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24.xml" ContentType="application/vnd.openxmlformats-officedocument.drawing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6.xml" ContentType="application/vnd.ms-office.chartstyle+xml"/>
  <Override PartName="/xl/charts/chart2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5.xml" ContentType="application/vnd.openxmlformats-officedocument.drawing+xml"/>
  <Override PartName="/xl/charts/chart2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6.xml" ContentType="application/vnd.openxmlformats-officedocument.drawing+xml"/>
  <Override PartName="/xl/charts/chart2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7.xml" ContentType="application/vnd.openxmlformats-officedocument.drawing+xml"/>
  <Override PartName="/xl/charts/chart2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charts/colors6.xml" ContentType="application/vnd.ms-office.chartcolorstyle+xml"/>
  <Override PartName="/xl/drawings/drawing29.xml" ContentType="application/vnd.openxmlformats-officedocument.drawing+xml"/>
  <Override PartName="/xl/charts/chart3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/>
  <xr:revisionPtr revIDLastSave="0" documentId="13_ncr:1_{16202FB4-E6E2-4D93-B09C-6B81ABA175C6}" xr6:coauthVersionLast="47" xr6:coauthVersionMax="47" xr10:uidLastSave="{00000000-0000-0000-0000-000000000000}"/>
  <bookViews>
    <workbookView xWindow="28680" yWindow="-120" windowWidth="29040" windowHeight="15720" tabRatio="642" xr2:uid="{00000000-000D-0000-FFFF-FFFF00000000}"/>
  </bookViews>
  <sheets>
    <sheet name="G 1" sheetId="57" r:id="rId1"/>
    <sheet name="G 2" sheetId="58" r:id="rId2"/>
    <sheet name="G 3" sheetId="59" r:id="rId3"/>
    <sheet name="G 4" sheetId="31" r:id="rId4"/>
    <sheet name="G 5" sheetId="32" r:id="rId5"/>
    <sheet name="G 6" sheetId="34" r:id="rId6"/>
    <sheet name="G 7" sheetId="35" r:id="rId7"/>
    <sheet name="G 8" sheetId="36" r:id="rId8"/>
    <sheet name="G 9" sheetId="37" r:id="rId9"/>
    <sheet name="G 10" sheetId="38" r:id="rId10"/>
    <sheet name="G 11" sheetId="40" r:id="rId11"/>
    <sheet name="G 12" sheetId="41" r:id="rId12"/>
    <sheet name="G 13" sheetId="42" r:id="rId13"/>
    <sheet name="G 14" sheetId="43" r:id="rId14"/>
    <sheet name="G 15" sheetId="44" r:id="rId15"/>
    <sheet name="G 16" sheetId="45" r:id="rId16"/>
    <sheet name="G 17" sheetId="46" r:id="rId17"/>
    <sheet name="G 18" sheetId="47" r:id="rId18"/>
    <sheet name="G 19" sheetId="48" r:id="rId19"/>
    <sheet name="G 20" sheetId="52" r:id="rId20"/>
    <sheet name="G 21" sheetId="49" r:id="rId21"/>
    <sheet name="G 22" sheetId="69" r:id="rId22"/>
    <sheet name="G 23" sheetId="70" r:id="rId23"/>
    <sheet name="G A1" sheetId="71" r:id="rId24"/>
    <sheet name="G A" sheetId="72" r:id="rId25"/>
    <sheet name="G B" sheetId="73" r:id="rId26"/>
    <sheet name="G C" sheetId="74" r:id="rId27"/>
    <sheet name="G D" sheetId="75" r:id="rId28"/>
    <sheet name="G E" sheetId="76" r:id="rId29"/>
  </sheet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#REF!,0,0,COUNT(#REF!),1)</definedName>
    <definedName name="hkjj">OFFSET(#REF!,0,0,COUNT(#REF!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5" i="36" l="1"/>
  <c r="F54" i="36"/>
  <c r="F53" i="36"/>
  <c r="F52" i="36"/>
  <c r="D57" i="58" l="1"/>
  <c r="E57" i="58" l="1"/>
  <c r="H57" i="58"/>
  <c r="F57" i="58"/>
  <c r="G57" i="58"/>
  <c r="F51" i="36" l="1"/>
  <c r="F50" i="36"/>
  <c r="F49" i="36"/>
  <c r="F48" i="36"/>
  <c r="F7" i="36" l="1"/>
  <c r="F30" i="36" l="1"/>
  <c r="F11" i="36"/>
  <c r="F38" i="36"/>
  <c r="F29" i="36"/>
  <c r="F27" i="36"/>
  <c r="F22" i="36"/>
  <c r="F46" i="36"/>
  <c r="F21" i="36"/>
  <c r="F41" i="36"/>
  <c r="F19" i="36"/>
  <c r="F40" i="36"/>
  <c r="F14" i="36"/>
  <c r="F45" i="36"/>
  <c r="F37" i="36"/>
  <c r="F26" i="36"/>
  <c r="F18" i="36"/>
  <c r="F10" i="36"/>
  <c r="F44" i="36"/>
  <c r="F36" i="36"/>
  <c r="F25" i="36"/>
  <c r="F17" i="36"/>
  <c r="F6" i="36"/>
  <c r="F43" i="36"/>
  <c r="F35" i="36"/>
  <c r="F24" i="36"/>
  <c r="F16" i="36"/>
  <c r="F5" i="36"/>
  <c r="F42" i="36"/>
  <c r="F34" i="36"/>
  <c r="F23" i="36"/>
  <c r="F15" i="36"/>
  <c r="F4" i="36"/>
  <c r="F13" i="36"/>
  <c r="F47" i="36"/>
  <c r="F39" i="36"/>
  <c r="F28" i="36"/>
  <c r="F20" i="36"/>
  <c r="F12" i="36"/>
  <c r="F33" i="36"/>
  <c r="F9" i="36"/>
  <c r="F32" i="36"/>
  <c r="F8" i="36"/>
  <c r="F31" i="36"/>
</calcChain>
</file>

<file path=xl/sharedStrings.xml><?xml version="1.0" encoding="utf-8"?>
<sst xmlns="http://schemas.openxmlformats.org/spreadsheetml/2006/main" count="2615" uniqueCount="182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Crecimiento y composición del ingreso disponible de los Hogares</t>
  </si>
  <si>
    <t>(variación anual, porcentaje)</t>
  </si>
  <si>
    <t>Rentas de la producción</t>
  </si>
  <si>
    <t>Rentas de la propiedad netas</t>
  </si>
  <si>
    <t>Ingreso disponible, consumo y ahorro de los Hogares</t>
  </si>
  <si>
    <t>Ahorro bruto</t>
  </si>
  <si>
    <t xml:space="preserve">Consumo final efectivo </t>
  </si>
  <si>
    <t xml:space="preserve"> Posición neta de los Hogares por instrumento financiero</t>
  </si>
  <si>
    <t>Riqueza financiera neta (eje derecho)</t>
  </si>
  <si>
    <t>Efectivo y depósitos</t>
  </si>
  <si>
    <t>Títulos</t>
  </si>
  <si>
    <t xml:space="preserve">Préstamos </t>
  </si>
  <si>
    <t xml:space="preserve">Acciones y otras participaciones </t>
  </si>
  <si>
    <t>Fondos de pensiones y seguros</t>
  </si>
  <si>
    <t>Otras cuentas</t>
  </si>
  <si>
    <t>Componentes del ahorro de las Empresas no financieras</t>
  </si>
  <si>
    <t>Ingreso empresarial</t>
  </si>
  <si>
    <t>Rentas distribuidas y utilidades reinvertidas</t>
  </si>
  <si>
    <t>Formación bruta de capital</t>
  </si>
  <si>
    <t>Transferencias netas de capital</t>
  </si>
  <si>
    <t>Préstamos internos de Bancos y cooperativas</t>
  </si>
  <si>
    <t>Préstamos internos de Otros intermediarios</t>
  </si>
  <si>
    <t>Préstamos internos de Gobierno</t>
  </si>
  <si>
    <t xml:space="preserve">Títulos, préstamos y otras cuentas en el exterior </t>
  </si>
  <si>
    <t>Deuda Total</t>
  </si>
  <si>
    <t xml:space="preserve">Composición de la deuda de las Empresas no financieras </t>
  </si>
  <si>
    <t>Rentas de la producción y de la propiedad</t>
  </si>
  <si>
    <t>Transferencias netas</t>
  </si>
  <si>
    <t>Impuestos netos de subvenciones</t>
  </si>
  <si>
    <t>Prestaciones sociales netas de cotizaciones</t>
  </si>
  <si>
    <t>Consumo final efectivo</t>
  </si>
  <si>
    <t>Principales componentes del ahorro del Gobierno general</t>
  </si>
  <si>
    <t>Capacidad/Necesidad de financiamiento</t>
  </si>
  <si>
    <t>Posición neta del Gobierno general por instrumento financiero</t>
  </si>
  <si>
    <t>(porcentaje del PIB anual)</t>
  </si>
  <si>
    <t>Activos financieros  netos</t>
  </si>
  <si>
    <t>Principales componentes del ahorro de las Sociedades financieras</t>
  </si>
  <si>
    <t>Rentas de la produción, impuestos netos y transferencias corrientes netas</t>
  </si>
  <si>
    <t>Capacidad/Necesidad de financiamiento (eje derecho)</t>
  </si>
  <si>
    <t xml:space="preserve">(porcentaje del PIB, promedio móvil anual) </t>
  </si>
  <si>
    <t>Posición neta de los Bancos comerciales y cooperativas por instrumento financiero</t>
  </si>
  <si>
    <t>Activos financieros  netos (eje derecho)</t>
  </si>
  <si>
    <t>Capacidad/Necesidad de financiamiento del Banco Central</t>
  </si>
  <si>
    <t xml:space="preserve">
(porcentaje del PIB anual)
</t>
  </si>
  <si>
    <t>Posición neta del Banco Central por instrumento financiero</t>
  </si>
  <si>
    <t>Inversiones de los Fondos de pensiones por tipo de instrumento y origen</t>
  </si>
  <si>
    <t xml:space="preserve">Total Inversión </t>
  </si>
  <si>
    <t>Inversión de las Compañías de seguros por tipo de instrumento</t>
  </si>
  <si>
    <t>(porcentaje del PIB)</t>
  </si>
  <si>
    <t xml:space="preserve"> (porcentaje del PIB) </t>
  </si>
  <si>
    <t>Derivados</t>
  </si>
  <si>
    <t>Acciones y cuotas de fondos emitidas en el exterior</t>
  </si>
  <si>
    <t>Depósitos y bonos emitidos en el exterior</t>
  </si>
  <si>
    <t>Acciones y cuotas de fondos emitidas en Chile</t>
  </si>
  <si>
    <t>Depósitos y bonos emitidos en Chile</t>
  </si>
  <si>
    <t>Bonos emitidos en Chile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>Ingreso disponible neto de liberación de activos previsionales</t>
  </si>
  <si>
    <t>(*) Las prestaciones sociales netas se presentan libres del efecto de los retiros excepcionales de los activos previsionales para fines analíticos.</t>
  </si>
  <si>
    <t>GRÁFICO 4</t>
  </si>
  <si>
    <t>GRÁFICO 5</t>
  </si>
  <si>
    <t>(porcentaje de variación anual y tasa de ahorro como % PIB)</t>
  </si>
  <si>
    <t xml:space="preserve">Empresas no financieras </t>
  </si>
  <si>
    <t>GRÁFICO 6</t>
  </si>
  <si>
    <t>GRÁFICO 7</t>
  </si>
  <si>
    <t>Hogares (eje derecho)</t>
  </si>
  <si>
    <t>Ahorro bruto (eje derecho)</t>
  </si>
  <si>
    <t>Ahorro bruto  (eje derecho)</t>
  </si>
  <si>
    <t>GRÁFICO 8</t>
  </si>
  <si>
    <t>Ahorro</t>
  </si>
  <si>
    <t>GRÁFICO 9</t>
  </si>
  <si>
    <t xml:space="preserve">(porcentaje del PIB) </t>
  </si>
  <si>
    <t>GRÁFICO 10</t>
  </si>
  <si>
    <t>GRÁFICO 12</t>
  </si>
  <si>
    <t>GRÁFICO 11</t>
  </si>
  <si>
    <t>GRÁFICO 13</t>
  </si>
  <si>
    <t>GRÁFICO 14</t>
  </si>
  <si>
    <t>Capacidad/Necesidad de financiamiento de los Bancos comerciales y cooperativas</t>
  </si>
  <si>
    <t>GRÁFICO 15</t>
  </si>
  <si>
    <t>GRÁFICO 16</t>
  </si>
  <si>
    <t>GRÁFICO 17</t>
  </si>
  <si>
    <t>Total Inversiones</t>
  </si>
  <si>
    <t>GRÁFICO 18</t>
  </si>
  <si>
    <t>GRÁFICO 19</t>
  </si>
  <si>
    <t>GRÁFICO 20</t>
  </si>
  <si>
    <t>Inversiones de los Fondos de Inversión del mercado monetario por tipo de instrumento</t>
  </si>
  <si>
    <t>GRÁFICO 21</t>
  </si>
  <si>
    <t>GRÁFICO 22</t>
  </si>
  <si>
    <t>Capacidad/Necesidad de financiamiento del Gobierno general</t>
  </si>
  <si>
    <t>Préstamos</t>
  </si>
  <si>
    <t>Inversiones de los Fondos del Mercado no Monetario por tipo de instrumento</t>
  </si>
  <si>
    <t xml:space="preserve">Impuestos netos, prestaciones sociales netas* y transferencias corrientes netas </t>
  </si>
  <si>
    <t>Impuestos netos</t>
  </si>
  <si>
    <t>Transferencias corrientes netas</t>
  </si>
  <si>
    <t>Necesidad de financiamiento de las Empresas no financieras</t>
  </si>
  <si>
    <t>Necesidad de financiamiento (eje derecho)</t>
  </si>
  <si>
    <t xml:space="preserve">Títulos </t>
  </si>
  <si>
    <t>Gobierno (eje derecho)</t>
  </si>
  <si>
    <t>Títulos de deuda</t>
  </si>
  <si>
    <t>Inversiones de Auxiliares financieros por tipo de instrumento</t>
  </si>
  <si>
    <t>GRÁFICO 23</t>
  </si>
  <si>
    <t>Inversiones de Otros intermediarios financieros por tipo de instrumento</t>
  </si>
  <si>
    <t>Activos Financieros Netos</t>
  </si>
  <si>
    <t>Periodo</t>
  </si>
  <si>
    <t>Enonomía nacional</t>
  </si>
  <si>
    <t>GRÁFICO A</t>
  </si>
  <si>
    <t xml:space="preserve">Revisión del ahorro (izquierda) y posición financiera neta (derecha) por sector institucional
</t>
  </si>
  <si>
    <t>(porcentaje del PIB, puntos porcentuales)</t>
  </si>
  <si>
    <t>2025-III</t>
  </si>
  <si>
    <t>Fondos de pensiones</t>
  </si>
  <si>
    <t>Acciones</t>
  </si>
  <si>
    <t>Reservas de seguros</t>
  </si>
  <si>
    <t>Cuotas de fondos</t>
  </si>
  <si>
    <t>Otros activos financieros (*)</t>
  </si>
  <si>
    <t>Riqueza fin. Como % del PIB (eje der.)</t>
  </si>
  <si>
    <t>03</t>
  </si>
  <si>
    <t xml:space="preserve">Riqueza financiera de los Hogares
</t>
  </si>
  <si>
    <t>(Miles de millones de pesos, y porcentaje del PIB)</t>
  </si>
  <si>
    <t>04</t>
  </si>
  <si>
    <t>05</t>
  </si>
  <si>
    <t>06</t>
  </si>
  <si>
    <t>07</t>
  </si>
  <si>
    <t>08</t>
  </si>
  <si>
    <t>09</t>
  </si>
  <si>
    <t>(*) Los otros activos financieros incluyen el instrumento “Otras cuentas”.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Tenencia indirecta</t>
  </si>
  <si>
    <t>Tenencia directa (Títulos de deuda y acciones)</t>
  </si>
  <si>
    <t>Tenencia directa (Efectivo y depósitos)</t>
  </si>
  <si>
    <t>GRÁFICO B</t>
  </si>
  <si>
    <t xml:space="preserve">Riqueza financiera de los Hogares según tenencia
</t>
  </si>
  <si>
    <t>(Porcentaje sobre el total de la riqueza financiera)</t>
  </si>
  <si>
    <t>GRÁFICO C</t>
  </si>
  <si>
    <t xml:space="preserve">Riqueza financiera de los Hogares con apertura total
</t>
  </si>
  <si>
    <t>(Miles de millones de pesos)</t>
  </si>
  <si>
    <t>Directo</t>
  </si>
  <si>
    <t>Vía cuotas de fondos</t>
  </si>
  <si>
    <t>Vía fondos de pensiones</t>
  </si>
  <si>
    <t>GRÁFICO D</t>
  </si>
  <si>
    <t xml:space="preserve">Títulos de deuda según vía inicial de inversión
</t>
  </si>
  <si>
    <t>Directo Nacional</t>
  </si>
  <si>
    <t>Indirecto Nacional</t>
  </si>
  <si>
    <t>Directo Resto del mundo</t>
  </si>
  <si>
    <t>Indirecto Resto del mundo</t>
  </si>
  <si>
    <t>Otros (*)</t>
  </si>
  <si>
    <t>GRÁFICO E</t>
  </si>
  <si>
    <t xml:space="preserve">Tenencias de instrumentos financiero por sector de contrapartida
</t>
  </si>
  <si>
    <t>(*) Otros corresponden a instrumentos sin contrapartid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0"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0_ ;_ * \-#,##0.00_ ;_ * &quot;-&quot;_ ;_ @_ "/>
    <numFmt numFmtId="168" formatCode="_-* #,##0.00_-;\-* #,##0.00_-;_-* &quot;-&quot;??_-;_-@_-"/>
    <numFmt numFmtId="169" formatCode="_ * #,##0.0_ ;_ * \-#,##0.0_ ;_ * &quot;-&quot;?_ ;_ @_ "/>
    <numFmt numFmtId="170" formatCode="_ * #,##0.0000_ ;_ * \-#,##0.0000_ ;_ * &quot;-&quot;_ ;_ @_ "/>
    <numFmt numFmtId="171" formatCode="#,##0.0"/>
    <numFmt numFmtId="172" formatCode="_-* #,##0_-;\-* #,##0_-;_-* &quot;-&quot;_-;_-@_-"/>
    <numFmt numFmtId="173" formatCode="_-&quot;$&quot;\ * #,##0.00_-;\-&quot;$&quot;\ * #,##0.00_-;_-&quot;$&quot;\ * &quot;-&quot;??_-;_-@_-"/>
    <numFmt numFmtId="174" formatCode="&quot;$&quot;#,##0.00;[Red]\-&quot;$&quot;#,##0.00"/>
    <numFmt numFmtId="175" formatCode="_-* #,##0.00\ _€_-;\-* #,##0.00\ _€_-;_-* &quot;-&quot;??\ _€_-;_-@_-"/>
    <numFmt numFmtId="176" formatCode="#.##0"/>
    <numFmt numFmtId="177" formatCode="#,##0.00\ &quot;Pta&quot;;\-#,##0.00\ &quot;Pta&quot;"/>
    <numFmt numFmtId="178" formatCode="&quot;Ch$&quot;#,##0\ ;\(&quot;Ch$&quot;#,##0\)"/>
    <numFmt numFmtId="179" formatCode="mmm\ dd\,\ yyyy"/>
    <numFmt numFmtId="180" formatCode="mmm\-yyyy"/>
    <numFmt numFmtId="181" formatCode="m/d/yy\ h:mm"/>
    <numFmt numFmtId="182" formatCode="yyyy"/>
    <numFmt numFmtId="183" formatCode="0.0000"/>
    <numFmt numFmtId="184" formatCode="_-[$€-2]\ * #,##0.00_-;\-[$€-2]\ * #,##0.00_-;_-[$€-2]\ * &quot;-&quot;??_-"/>
    <numFmt numFmtId="185" formatCode="0.0%"/>
    <numFmt numFmtId="186" formatCode="_-* #,##0.00\ [$€]_-;\-* #,##0.00\ [$€]_-;_-* &quot;-&quot;??\ [$€]_-;_-@_-"/>
    <numFmt numFmtId="187" formatCode="_([$€]* #,##0.00_);_([$€]* \(#,##0.00\);_([$€]* &quot;-&quot;??_);_(@_)"/>
    <numFmt numFmtId="188" formatCode="_(&quot;€&quot;* #,##0.00_);_(&quot;€&quot;* \(#,##0.00\);_(&quot;€&quot;* &quot;-&quot;??_);_(@_)"/>
    <numFmt numFmtId="189" formatCode="&quot;Sí&quot;;&quot;Sí&quot;;&quot;No&quot;"/>
    <numFmt numFmtId="190" formatCode="0.00000"/>
    <numFmt numFmtId="191" formatCode="0.0;;"/>
    <numFmt numFmtId="192" formatCode="&quot;   &quot;@"/>
    <numFmt numFmtId="193" formatCode="&quot;      &quot;@"/>
    <numFmt numFmtId="194" formatCode="&quot;         &quot;@"/>
    <numFmt numFmtId="195" formatCode="&quot;            &quot;@"/>
    <numFmt numFmtId="196" formatCode="&quot;               &quot;@"/>
    <numFmt numFmtId="197" formatCode="#,##0.0;[Red]\(#,##0.0\)"/>
    <numFmt numFmtId="198" formatCode="0.000_)"/>
    <numFmt numFmtId="199" formatCode="&quot;$&quot;#,##0\ ;\(&quot;$&quot;#,##0\)"/>
    <numFmt numFmtId="200" formatCode="_-* #,##0.00\ &quot;€&quot;_-;\-* #,##0.00\ &quot;€&quot;_-;_-* &quot;-&quot;??\ &quot;€&quot;_-;_-@_-"/>
    <numFmt numFmtId="201" formatCode="\+\ #\ ??/??;[Red]\ \-\ #\ ??/??"/>
    <numFmt numFmtId="202" formatCode="_-* #,##0.00\ _P_t_s_-;\-* #,##0.00\ _P_t_s_-;_-* &quot;-&quot;??\ _P_t_s_-;_-@_-"/>
    <numFmt numFmtId="203" formatCode="_(&quot;Ch$&quot;* #,##0.00_);_(&quot;Ch$&quot;* \(#,##0.00\);_(&quot;Ch$&quot;* &quot;-&quot;??_);_(@_)"/>
    <numFmt numFmtId="204" formatCode="[&gt;=0.05]#,##0.0;[&lt;=-0.05]\-#,##0.0;?0.0"/>
    <numFmt numFmtId="205" formatCode="[Black][&gt;0.05]#,##0.0;[Black][&lt;-0.05]\-#,##0.0;;"/>
    <numFmt numFmtId="206" formatCode="[Black][&gt;0.5]#,##0;[Black][&lt;-0.5]\-#,##0;;"/>
    <numFmt numFmtId="207" formatCode="\$#,##0.00\ ;\(\$#,##0.00\)"/>
    <numFmt numFmtId="208" formatCode="_-* #,##0\ _$_-;\-* #,##0\ _$_-;_-* &quot;-&quot;\ _$_-;_-@_-"/>
    <numFmt numFmtId="209" formatCode="_ * #,##0.0_ ;_ * \-#,##0.0_ ;_ * &quot;-&quot;??_ ;_ @_ "/>
  </numFmts>
  <fonts count="1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sz val="10"/>
      <name val="Frutiger LT 45 Light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name val="Times New Roman"/>
      <family val="1"/>
    </font>
    <font>
      <sz val="10"/>
      <name val="Times New Roman"/>
      <family val="1"/>
    </font>
    <font>
      <sz val="12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Geneva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Times New Roman"/>
      <family val="1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b/>
      <sz val="10"/>
      <color indexed="12"/>
      <name val="Arial"/>
      <family val="2"/>
    </font>
    <font>
      <sz val="9"/>
      <name val="Arial"/>
      <family val="2"/>
    </font>
    <font>
      <sz val="11"/>
      <name val="Calibri"/>
      <family val="2"/>
    </font>
    <font>
      <b/>
      <sz val="10"/>
      <name val="MS Sans Serif"/>
      <family val="2"/>
    </font>
    <font>
      <sz val="6.5"/>
      <name val="Humnst777 Lt BT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9"/>
      <name val="Tms Rmn"/>
    </font>
    <font>
      <sz val="8"/>
      <name val="Helv"/>
    </font>
    <font>
      <sz val="10"/>
      <name val="BERNHARD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0"/>
      <name val="Verdana"/>
      <family val="2"/>
    </font>
    <font>
      <sz val="10"/>
      <color theme="1"/>
      <name val="Calibri"/>
      <family val="2"/>
    </font>
    <font>
      <i/>
      <sz val="10"/>
      <name val="Helv"/>
    </font>
    <font>
      <sz val="12"/>
      <name val="Helv"/>
    </font>
    <font>
      <sz val="12"/>
      <name val="Arial"/>
      <family val="2"/>
    </font>
    <font>
      <sz val="7"/>
      <name val="Arial"/>
      <family val="2"/>
    </font>
    <font>
      <u/>
      <sz val="10"/>
      <color theme="10"/>
      <name val="Arial"/>
      <family val="2"/>
    </font>
    <font>
      <sz val="11"/>
      <name val="Lucida Sans Unicode"/>
      <family val="2"/>
    </font>
    <font>
      <sz val="9"/>
      <name val="Times New Roman"/>
      <family val="1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8"/>
      <color indexed="12"/>
      <name val="Times New Roman"/>
      <family val="1"/>
    </font>
    <font>
      <sz val="8"/>
      <color indexed="8"/>
      <name val="Times New Roman"/>
      <family val="1"/>
    </font>
    <font>
      <sz val="11"/>
      <name val="Tms Rmn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b/>
      <sz val="11"/>
      <color indexed="62"/>
      <name val="Calibri"/>
      <family val="2"/>
    </font>
    <font>
      <i/>
      <sz val="8"/>
      <color indexed="12"/>
      <name val="Times New Roman"/>
      <family val="1"/>
    </font>
    <font>
      <b/>
      <sz val="11"/>
      <name val="Arial"/>
      <family val="2"/>
      <charset val="178"/>
    </font>
    <font>
      <sz val="8.25"/>
      <color indexed="8"/>
      <name val="Tahoma"/>
      <family val="2"/>
    </font>
    <font>
      <b/>
      <sz val="8"/>
      <color indexed="10"/>
      <name val="Times New Roman"/>
      <family val="1"/>
    </font>
    <font>
      <b/>
      <sz val="9"/>
      <color indexed="12"/>
      <name val="Times New Roman"/>
      <family val="1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1"/>
      <color rgb="FF000000"/>
      <name val="Calibri"/>
      <family val="2"/>
    </font>
  </fonts>
  <fills count="71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gray125">
        <fgColor indexed="22"/>
      </patternFill>
    </fill>
    <fill>
      <patternFill patternType="solid">
        <fgColor indexed="13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thick">
        <color rgb="FF3366F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1903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165" fontId="9" fillId="0" borderId="0"/>
    <xf numFmtId="165" fontId="1" fillId="0" borderId="0"/>
    <xf numFmtId="165" fontId="22" fillId="0" borderId="0" applyNumberFormat="0" applyFill="0" applyBorder="0" applyAlignment="0" applyProtection="0"/>
    <xf numFmtId="165" fontId="10" fillId="0" borderId="5" applyNumberFormat="0" applyFill="0" applyAlignment="0" applyProtection="0"/>
    <xf numFmtId="165" fontId="11" fillId="0" borderId="6" applyNumberFormat="0" applyFill="0" applyAlignment="0" applyProtection="0"/>
    <xf numFmtId="165" fontId="12" fillId="0" borderId="7" applyNumberFormat="0" applyFill="0" applyAlignment="0" applyProtection="0"/>
    <xf numFmtId="165" fontId="12" fillId="0" borderId="0" applyNumberFormat="0" applyFill="0" applyBorder="0" applyAlignment="0" applyProtection="0"/>
    <xf numFmtId="165" fontId="13" fillId="4" borderId="0" applyNumberFormat="0" applyBorder="0" applyAlignment="0" applyProtection="0"/>
    <xf numFmtId="165" fontId="14" fillId="5" borderId="0" applyNumberFormat="0" applyBorder="0" applyAlignment="0" applyProtection="0"/>
    <xf numFmtId="165" fontId="23" fillId="6" borderId="0" applyNumberFormat="0" applyBorder="0" applyAlignment="0" applyProtection="0"/>
    <xf numFmtId="165" fontId="15" fillId="7" borderId="8" applyNumberFormat="0" applyAlignment="0" applyProtection="0"/>
    <xf numFmtId="165" fontId="16" fillId="8" borderId="9" applyNumberFormat="0" applyAlignment="0" applyProtection="0"/>
    <xf numFmtId="165" fontId="17" fillId="8" borderId="8" applyNumberFormat="0" applyAlignment="0" applyProtection="0"/>
    <xf numFmtId="165" fontId="18" fillId="0" borderId="10" applyNumberFormat="0" applyFill="0" applyAlignment="0" applyProtection="0"/>
    <xf numFmtId="165" fontId="19" fillId="9" borderId="11" applyNumberFormat="0" applyAlignment="0" applyProtection="0"/>
    <xf numFmtId="165" fontId="20" fillId="0" borderId="0" applyNumberFormat="0" applyFill="0" applyBorder="0" applyAlignment="0" applyProtection="0"/>
    <xf numFmtId="165" fontId="1" fillId="10" borderId="12" applyNumberFormat="0" applyFont="0" applyAlignment="0" applyProtection="0"/>
    <xf numFmtId="165" fontId="21" fillId="0" borderId="0" applyNumberFormat="0" applyFill="0" applyBorder="0" applyAlignment="0" applyProtection="0"/>
    <xf numFmtId="165" fontId="2" fillId="0" borderId="13" applyNumberFormat="0" applyFill="0" applyAlignment="0" applyProtection="0"/>
    <xf numFmtId="165" fontId="3" fillId="11" borderId="0" applyNumberFormat="0" applyBorder="0" applyAlignment="0" applyProtection="0"/>
    <xf numFmtId="165" fontId="1" fillId="12" borderId="0" applyNumberFormat="0" applyBorder="0" applyAlignment="0" applyProtection="0"/>
    <xf numFmtId="165" fontId="1" fillId="13" borderId="0" applyNumberFormat="0" applyBorder="0" applyAlignment="0" applyProtection="0"/>
    <xf numFmtId="165" fontId="3" fillId="14" borderId="0" applyNumberFormat="0" applyBorder="0" applyAlignment="0" applyProtection="0"/>
    <xf numFmtId="165" fontId="3" fillId="15" borderId="0" applyNumberFormat="0" applyBorder="0" applyAlignment="0" applyProtection="0"/>
    <xf numFmtId="165" fontId="1" fillId="16" borderId="0" applyNumberFormat="0" applyBorder="0" applyAlignment="0" applyProtection="0"/>
    <xf numFmtId="165" fontId="1" fillId="17" borderId="0" applyNumberFormat="0" applyBorder="0" applyAlignment="0" applyProtection="0"/>
    <xf numFmtId="165" fontId="3" fillId="18" borderId="0" applyNumberFormat="0" applyBorder="0" applyAlignment="0" applyProtection="0"/>
    <xf numFmtId="165" fontId="3" fillId="19" borderId="0" applyNumberFormat="0" applyBorder="0" applyAlignment="0" applyProtection="0"/>
    <xf numFmtId="165" fontId="1" fillId="20" borderId="0" applyNumberFormat="0" applyBorder="0" applyAlignment="0" applyProtection="0"/>
    <xf numFmtId="165" fontId="1" fillId="21" borderId="0" applyNumberFormat="0" applyBorder="0" applyAlignment="0" applyProtection="0"/>
    <xf numFmtId="165" fontId="3" fillId="22" borderId="0" applyNumberFormat="0" applyBorder="0" applyAlignment="0" applyProtection="0"/>
    <xf numFmtId="165" fontId="3" fillId="23" borderId="0" applyNumberFormat="0" applyBorder="0" applyAlignment="0" applyProtection="0"/>
    <xf numFmtId="165" fontId="1" fillId="24" borderId="0" applyNumberFormat="0" applyBorder="0" applyAlignment="0" applyProtection="0"/>
    <xf numFmtId="165" fontId="1" fillId="25" borderId="0" applyNumberFormat="0" applyBorder="0" applyAlignment="0" applyProtection="0"/>
    <xf numFmtId="165" fontId="3" fillId="26" borderId="0" applyNumberFormat="0" applyBorder="0" applyAlignment="0" applyProtection="0"/>
    <xf numFmtId="165" fontId="3" fillId="27" borderId="0" applyNumberFormat="0" applyBorder="0" applyAlignment="0" applyProtection="0"/>
    <xf numFmtId="165" fontId="1" fillId="28" borderId="0" applyNumberFormat="0" applyBorder="0" applyAlignment="0" applyProtection="0"/>
    <xf numFmtId="165" fontId="1" fillId="29" borderId="0" applyNumberFormat="0" applyBorder="0" applyAlignment="0" applyProtection="0"/>
    <xf numFmtId="165" fontId="3" fillId="30" borderId="0" applyNumberFormat="0" applyBorder="0" applyAlignment="0" applyProtection="0"/>
    <xf numFmtId="165" fontId="3" fillId="31" borderId="0" applyNumberFormat="0" applyBorder="0" applyAlignment="0" applyProtection="0"/>
    <xf numFmtId="165" fontId="1" fillId="32" borderId="0" applyNumberFormat="0" applyBorder="0" applyAlignment="0" applyProtection="0"/>
    <xf numFmtId="165" fontId="1" fillId="33" borderId="0" applyNumberFormat="0" applyBorder="0" applyAlignment="0" applyProtection="0"/>
    <xf numFmtId="165" fontId="3" fillId="34" borderId="0" applyNumberFormat="0" applyBorder="0" applyAlignment="0" applyProtection="0"/>
    <xf numFmtId="165" fontId="27" fillId="0" borderId="0"/>
    <xf numFmtId="165" fontId="28" fillId="0" borderId="0">
      <alignment vertical="center"/>
    </xf>
    <xf numFmtId="165" fontId="29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25" fillId="0" borderId="0" applyNumberFormat="0" applyFill="0" applyBorder="0" applyAlignment="0" applyProtection="0"/>
    <xf numFmtId="176" fontId="26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30" fillId="0" borderId="0">
      <alignment vertical="top"/>
      <protection locked="0"/>
    </xf>
    <xf numFmtId="168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65" fontId="31" fillId="0" borderId="0"/>
    <xf numFmtId="165" fontId="32" fillId="0" borderId="0" applyNumberFormat="0" applyFill="0" applyBorder="0" applyAlignment="0" applyProtection="0"/>
    <xf numFmtId="165" fontId="33" fillId="0" borderId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36" fillId="36" borderId="0" applyNumberFormat="0" applyBorder="0" applyAlignment="0" applyProtection="0"/>
    <xf numFmtId="165" fontId="38" fillId="53" borderId="16" applyNumberFormat="0" applyAlignment="0" applyProtection="0"/>
    <xf numFmtId="165" fontId="38" fillId="53" borderId="16" applyNumberFormat="0" applyAlignment="0" applyProtection="0"/>
    <xf numFmtId="165" fontId="41" fillId="40" borderId="16" applyNumberFormat="0" applyAlignment="0" applyProtection="0"/>
    <xf numFmtId="165" fontId="42" fillId="53" borderId="18" applyNumberFormat="0" applyAlignment="0" applyProtection="0"/>
    <xf numFmtId="165" fontId="37" fillId="37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9" fillId="0" borderId="0" applyFont="0" applyFill="0" applyBorder="0" applyAlignment="0" applyProtection="0"/>
    <xf numFmtId="165" fontId="44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36" fillId="36" borderId="0" applyNumberFormat="0" applyBorder="0" applyAlignment="0" applyProtection="0"/>
    <xf numFmtId="165" fontId="40" fillId="0" borderId="22" applyNumberFormat="0" applyFill="0" applyAlignment="0" applyProtection="0"/>
    <xf numFmtId="165" fontId="39" fillId="54" borderId="17" applyNumberFormat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3" fillId="0" borderId="0" applyNumberFormat="0" applyFill="0" applyBorder="0" applyAlignment="0" applyProtection="0"/>
    <xf numFmtId="165" fontId="47" fillId="55" borderId="0" applyNumberFormat="0" applyBorder="0" applyAlignment="0" applyProtection="0"/>
    <xf numFmtId="165" fontId="47" fillId="55" borderId="0" applyNumberFormat="0" applyBorder="0" applyAlignment="0" applyProtection="0"/>
    <xf numFmtId="165" fontId="38" fillId="53" borderId="16" applyNumberFormat="0" applyAlignment="0" applyProtection="0"/>
    <xf numFmtId="165" fontId="42" fillId="53" borderId="18" applyNumberFormat="0" applyAlignment="0" applyProtection="0"/>
    <xf numFmtId="165" fontId="42" fillId="53" borderId="18" applyNumberFormat="0" applyAlignment="0" applyProtection="0"/>
    <xf numFmtId="165" fontId="48" fillId="0" borderId="23" applyNumberFormat="0" applyFill="0" applyAlignment="0" applyProtection="0"/>
    <xf numFmtId="165" fontId="44" fillId="0" borderId="0" applyNumberFormat="0" applyFill="0" applyBorder="0" applyAlignment="0" applyProtection="0"/>
    <xf numFmtId="165" fontId="49" fillId="0" borderId="0" applyNumberFormat="0" applyFill="0" applyBorder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50" fillId="0" borderId="0" applyNumberFormat="0" applyFill="0" applyBorder="0" applyAlignment="0" applyProtection="0"/>
    <xf numFmtId="165" fontId="34" fillId="56" borderId="15" applyNumberFormat="0" applyFont="0" applyAlignment="0" applyProtection="0"/>
    <xf numFmtId="165" fontId="36" fillId="36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8" fillId="53" borderId="16" applyNumberFormat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9" fillId="0" borderId="0" applyFont="0" applyFill="0" applyBorder="0" applyAlignment="0" applyProtection="0"/>
    <xf numFmtId="165" fontId="36" fillId="36" borderId="0" applyNumberFormat="0" applyBorder="0" applyAlignment="0" applyProtection="0"/>
    <xf numFmtId="165" fontId="47" fillId="55" borderId="0" applyNumberFormat="0" applyBorder="0" applyAlignment="0" applyProtection="0"/>
    <xf numFmtId="165" fontId="42" fillId="53" borderId="18" applyNumberFormat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9" fillId="0" borderId="0"/>
    <xf numFmtId="165" fontId="9" fillId="0" borderId="0"/>
    <xf numFmtId="165" fontId="9" fillId="0" borderId="0">
      <alignment vertical="center"/>
    </xf>
    <xf numFmtId="168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9" fillId="0" borderId="0"/>
    <xf numFmtId="165" fontId="9" fillId="0" borderId="0"/>
    <xf numFmtId="178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1" fontId="9" fillId="0" borderId="0" applyFill="0" applyBorder="0" applyAlignment="0" applyProtection="0"/>
    <xf numFmtId="10" fontId="9" fillId="0" borderId="0" applyFill="0" applyBorder="0" applyAlignment="0" applyProtection="0"/>
    <xf numFmtId="165" fontId="9" fillId="0" borderId="0"/>
    <xf numFmtId="165" fontId="9" fillId="0" borderId="0"/>
    <xf numFmtId="178" fontId="9" fillId="0" borderId="0" applyFont="0" applyFill="0" applyBorder="0" applyAlignment="0" applyProtection="0"/>
    <xf numFmtId="177" fontId="9" fillId="0" borderId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77" fontId="9" fillId="0" borderId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1" fontId="9" fillId="0" borderId="0" applyFill="0" applyBorder="0" applyAlignment="0" applyProtection="0"/>
    <xf numFmtId="10" fontId="9" fillId="0" borderId="0" applyFill="0" applyBorder="0" applyAlignment="0" applyProtection="0"/>
    <xf numFmtId="165" fontId="9" fillId="0" borderId="0"/>
    <xf numFmtId="165" fontId="9" fillId="0" borderId="0"/>
    <xf numFmtId="178" fontId="9" fillId="0" borderId="0" applyFont="0" applyFill="0" applyBorder="0" applyAlignment="0" applyProtection="0"/>
    <xf numFmtId="177" fontId="9" fillId="0" borderId="0" applyFill="0" applyBorder="0" applyAlignment="0" applyProtection="0"/>
    <xf numFmtId="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NumberFormat="0" applyFill="0" applyBorder="0" applyAlignment="0" applyProtection="0"/>
    <xf numFmtId="165" fontId="9" fillId="0" borderId="0" applyNumberForma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NumberForma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0" fontId="9" fillId="0" borderId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81" fontId="9" fillId="0" borderId="0" applyFont="0" applyFill="0" applyBorder="0" applyAlignment="0" applyProtection="0">
      <alignment wrapText="1"/>
    </xf>
    <xf numFmtId="181" fontId="9" fillId="0" borderId="0" applyFont="0" applyFill="0" applyBorder="0" applyAlignment="0" applyProtection="0">
      <alignment wrapText="1"/>
    </xf>
    <xf numFmtId="181" fontId="9" fillId="0" borderId="0" applyFont="0" applyFill="0" applyBorder="0" applyAlignment="0" applyProtection="0">
      <alignment wrapText="1"/>
    </xf>
    <xf numFmtId="181" fontId="9" fillId="0" borderId="0" applyFont="0" applyFill="0" applyBorder="0" applyAlignment="0" applyProtection="0">
      <alignment wrapText="1"/>
    </xf>
    <xf numFmtId="165" fontId="28" fillId="0" borderId="0">
      <alignment vertical="center"/>
    </xf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65" fontId="9" fillId="0" borderId="0">
      <alignment vertical="center"/>
    </xf>
    <xf numFmtId="165" fontId="1" fillId="0" borderId="0"/>
    <xf numFmtId="165" fontId="1" fillId="0" borderId="0"/>
    <xf numFmtId="165" fontId="9" fillId="0" borderId="0"/>
    <xf numFmtId="165" fontId="9" fillId="0" borderId="0"/>
    <xf numFmtId="165" fontId="9" fillId="0" borderId="0"/>
    <xf numFmtId="165" fontId="24" fillId="58" borderId="26" applyNumberFormat="0" applyProtection="0">
      <alignment horizontal="center" wrapText="1"/>
    </xf>
    <xf numFmtId="165" fontId="24" fillId="58" borderId="26" applyNumberFormat="0" applyProtection="0">
      <alignment horizontal="center" wrapText="1"/>
    </xf>
    <xf numFmtId="165" fontId="24" fillId="58" borderId="27" applyNumberFormat="0" applyAlignment="0" applyProtection="0">
      <alignment wrapText="1"/>
    </xf>
    <xf numFmtId="165" fontId="24" fillId="58" borderId="27" applyNumberFormat="0" applyAlignment="0" applyProtection="0">
      <alignment wrapText="1"/>
    </xf>
    <xf numFmtId="165" fontId="9" fillId="59" borderId="0" applyNumberFormat="0" applyBorder="0">
      <alignment horizontal="center" wrapText="1"/>
    </xf>
    <xf numFmtId="165" fontId="9" fillId="59" borderId="0" applyNumberFormat="0" applyBorder="0">
      <alignment horizontal="center" wrapText="1"/>
    </xf>
    <xf numFmtId="165" fontId="9" fillId="59" borderId="0" applyNumberFormat="0" applyBorder="0">
      <alignment horizontal="center" wrapText="1"/>
    </xf>
    <xf numFmtId="165" fontId="9" fillId="59" borderId="0" applyNumberFormat="0" applyBorder="0">
      <alignment horizontal="center" wrapText="1"/>
    </xf>
    <xf numFmtId="165" fontId="9" fillId="60" borderId="28" applyNumberFormat="0">
      <alignment wrapText="1"/>
    </xf>
    <xf numFmtId="165" fontId="9" fillId="60" borderId="28" applyNumberFormat="0">
      <alignment wrapText="1"/>
    </xf>
    <xf numFmtId="165" fontId="9" fillId="60" borderId="28" applyNumberFormat="0">
      <alignment wrapText="1"/>
    </xf>
    <xf numFmtId="165" fontId="9" fillId="60" borderId="28" applyNumberFormat="0">
      <alignment wrapText="1"/>
    </xf>
    <xf numFmtId="165" fontId="9" fillId="60" borderId="0" applyNumberFormat="0" applyBorder="0">
      <alignment wrapText="1"/>
    </xf>
    <xf numFmtId="165" fontId="9" fillId="60" borderId="0" applyNumberFormat="0" applyBorder="0">
      <alignment wrapText="1"/>
    </xf>
    <xf numFmtId="165" fontId="9" fillId="60" borderId="0" applyNumberFormat="0" applyBorder="0">
      <alignment wrapText="1"/>
    </xf>
    <xf numFmtId="165" fontId="9" fillId="60" borderId="0" applyNumberFormat="0" applyBorder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82" fontId="9" fillId="0" borderId="0" applyFill="0" applyBorder="0" applyAlignment="0" applyProtection="0">
      <alignment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>
      <alignment horizontal="right" wrapText="1"/>
    </xf>
    <xf numFmtId="165" fontId="9" fillId="0" borderId="0" applyNumberFormat="0" applyFill="0" applyBorder="0">
      <alignment horizontal="right" wrapText="1"/>
    </xf>
    <xf numFmtId="165" fontId="9" fillId="0" borderId="0" applyNumberFormat="0" applyFill="0" applyBorder="0">
      <alignment horizontal="right" wrapText="1"/>
    </xf>
    <xf numFmtId="165" fontId="9" fillId="0" borderId="0" applyNumberFormat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" fontId="9" fillId="0" borderId="0" applyFill="0" applyBorder="0">
      <alignment horizontal="right" wrapText="1"/>
    </xf>
    <xf numFmtId="19" fontId="9" fillId="0" borderId="0" applyFill="0" applyBorder="0">
      <alignment horizontal="right" wrapText="1"/>
    </xf>
    <xf numFmtId="21" fontId="9" fillId="0" borderId="0" applyFill="0" applyBorder="0">
      <alignment horizontal="right" wrapText="1"/>
    </xf>
    <xf numFmtId="165" fontId="9" fillId="0" borderId="0" applyFill="0" applyBorder="0">
      <alignment horizontal="right" wrapText="1"/>
    </xf>
    <xf numFmtId="174" fontId="9" fillId="0" borderId="0" applyFill="0" applyBorder="0" applyAlignment="0" applyProtection="0">
      <alignment wrapText="1"/>
    </xf>
    <xf numFmtId="174" fontId="9" fillId="0" borderId="0" applyFill="0" applyBorder="0" applyAlignment="0" applyProtection="0">
      <alignment wrapText="1"/>
    </xf>
    <xf numFmtId="174" fontId="9" fillId="0" borderId="0" applyFill="0" applyBorder="0" applyAlignment="0" applyProtection="0">
      <alignment wrapText="1"/>
    </xf>
    <xf numFmtId="174" fontId="9" fillId="0" borderId="0" applyFill="0" applyBorder="0" applyAlignment="0" applyProtection="0">
      <alignment wrapText="1"/>
    </xf>
    <xf numFmtId="165" fontId="25" fillId="0" borderId="0" applyNumberFormat="0" applyFill="0" applyBorder="0">
      <alignment horizontal="left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7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9" fillId="0" borderId="0" applyFill="0" applyBorder="0" applyAlignment="0" applyProtection="0"/>
    <xf numFmtId="165" fontId="9" fillId="0" borderId="0"/>
    <xf numFmtId="171" fontId="9" fillId="0" borderId="0" applyFill="0" applyBorder="0" applyAlignment="0" applyProtection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0" fontId="10" fillId="0" borderId="5" applyNumberFormat="0" applyFill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23" fillId="6" borderId="0" applyNumberFormat="0" applyBorder="0" applyAlignment="0" applyProtection="0"/>
    <xf numFmtId="0" fontId="15" fillId="7" borderId="8" applyNumberFormat="0" applyAlignment="0" applyProtection="0"/>
    <xf numFmtId="0" fontId="16" fillId="8" borderId="9" applyNumberFormat="0" applyAlignment="0" applyProtection="0"/>
    <xf numFmtId="0" fontId="17" fillId="8" borderId="8" applyNumberFormat="0" applyAlignment="0" applyProtection="0"/>
    <xf numFmtId="0" fontId="18" fillId="0" borderId="10" applyNumberFormat="0" applyFill="0" applyAlignment="0" applyProtection="0"/>
    <xf numFmtId="0" fontId="19" fillId="9" borderId="11" applyNumberFormat="0" applyAlignment="0" applyProtection="0"/>
    <xf numFmtId="0" fontId="20" fillId="0" borderId="0" applyNumberFormat="0" applyFill="0" applyBorder="0" applyAlignment="0" applyProtection="0"/>
    <xf numFmtId="0" fontId="1" fillId="10" borderId="12" applyNumberFormat="0" applyFont="0" applyAlignment="0" applyProtection="0"/>
    <xf numFmtId="0" fontId="21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34" borderId="0" applyNumberFormat="0" applyBorder="0" applyAlignment="0" applyProtection="0"/>
    <xf numFmtId="0" fontId="27" fillId="0" borderId="0"/>
    <xf numFmtId="0" fontId="28" fillId="0" borderId="0">
      <alignment vertical="center"/>
    </xf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30" fillId="0" borderId="0">
      <alignment vertical="top"/>
      <protection locked="0"/>
    </xf>
    <xf numFmtId="0" fontId="31" fillId="0" borderId="0"/>
    <xf numFmtId="0" fontId="32" fillId="0" borderId="0" applyNumberFormat="0" applyFill="0" applyBorder="0" applyAlignment="0" applyProtection="0"/>
    <xf numFmtId="0" fontId="33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52" fillId="0" borderId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165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56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56" fillId="0" borderId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56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52" fillId="0" borderId="0"/>
    <xf numFmtId="0" fontId="52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56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>
      <alignment vertical="center"/>
    </xf>
    <xf numFmtId="0" fontId="9" fillId="0" borderId="0">
      <alignment vertical="center"/>
    </xf>
    <xf numFmtId="16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16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" fillId="0" borderId="0">
      <alignment vertical="center"/>
    </xf>
    <xf numFmtId="0" fontId="1" fillId="0" borderId="0"/>
    <xf numFmtId="0" fontId="1" fillId="0" borderId="0"/>
    <xf numFmtId="168" fontId="9" fillId="0" borderId="0" applyFont="0" applyFill="0" applyBorder="0" applyAlignment="0" applyProtection="0"/>
    <xf numFmtId="0" fontId="9" fillId="0" borderId="0">
      <alignment vertical="center"/>
    </xf>
    <xf numFmtId="0" fontId="1" fillId="0" borderId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71" fontId="9" fillId="0" borderId="0" applyFill="0" applyBorder="0" applyAlignment="0" applyProtection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75" fillId="0" borderId="0"/>
    <xf numFmtId="168" fontId="9" fillId="0" borderId="0" applyFont="0" applyFill="0" applyBorder="0" applyAlignment="0" applyProtection="0"/>
    <xf numFmtId="0" fontId="1" fillId="0" borderId="0"/>
    <xf numFmtId="0" fontId="9" fillId="56" borderId="15" applyNumberFormat="0" applyFont="0" applyAlignment="0" applyProtection="0"/>
    <xf numFmtId="9" fontId="9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9" fillId="0" borderId="0">
      <alignment vertical="center"/>
    </xf>
    <xf numFmtId="0" fontId="9" fillId="0" borderId="0">
      <alignment vertical="center"/>
    </xf>
    <xf numFmtId="0" fontId="1" fillId="0" borderId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vertical="center"/>
    </xf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55" fillId="49" borderId="0" applyNumberFormat="0" applyBorder="0" applyAlignment="0" applyProtection="0"/>
    <xf numFmtId="0" fontId="55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52" borderId="0" applyNumberFormat="0" applyBorder="0" applyAlignment="0" applyProtection="0"/>
    <xf numFmtId="0" fontId="28" fillId="0" borderId="0">
      <alignment vertical="center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Protection="0">
      <alignment horizontal="right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58" fillId="53" borderId="16" applyNumberFormat="0" applyAlignment="0" applyProtection="0"/>
    <xf numFmtId="164" fontId="78" fillId="0" borderId="0">
      <alignment vertical="center"/>
    </xf>
    <xf numFmtId="0" fontId="59" fillId="54" borderId="17" applyNumberFormat="0" applyAlignment="0" applyProtection="0"/>
    <xf numFmtId="1" fontId="79" fillId="57" borderId="1">
      <alignment horizontal="right" vertical="center" indent="1"/>
    </xf>
    <xf numFmtId="3" fontId="80" fillId="57" borderId="1">
      <alignment horizontal="right" vertical="center" indent="1"/>
    </xf>
    <xf numFmtId="0" fontId="81" fillId="57" borderId="1">
      <alignment horizontal="left" vertical="center" indent="1"/>
    </xf>
    <xf numFmtId="0" fontId="9" fillId="57" borderId="31"/>
    <xf numFmtId="0" fontId="9" fillId="57" borderId="31"/>
    <xf numFmtId="0" fontId="79" fillId="62" borderId="1">
      <alignment horizontal="center" vertical="center"/>
    </xf>
    <xf numFmtId="0" fontId="79" fillId="62" borderId="1">
      <alignment horizontal="center" vertical="center"/>
    </xf>
    <xf numFmtId="0" fontId="79" fillId="62" borderId="1">
      <alignment horizontal="center" vertical="center"/>
    </xf>
    <xf numFmtId="1" fontId="79" fillId="57" borderId="1">
      <alignment horizontal="right" vertical="center" indent="1"/>
    </xf>
    <xf numFmtId="0" fontId="9" fillId="57" borderId="0"/>
    <xf numFmtId="0" fontId="9" fillId="57" borderId="0"/>
    <xf numFmtId="0" fontId="82" fillId="57" borderId="1">
      <alignment horizontal="left" vertical="center"/>
    </xf>
    <xf numFmtId="0" fontId="82" fillId="57" borderId="32">
      <alignment horizontal="left" vertical="center" indent="1"/>
    </xf>
    <xf numFmtId="0" fontId="83" fillId="57" borderId="33">
      <alignment horizontal="left" vertical="center" indent="1"/>
    </xf>
    <xf numFmtId="0" fontId="82" fillId="57" borderId="1">
      <alignment horizontal="left" indent="1"/>
    </xf>
    <xf numFmtId="3" fontId="80" fillId="57" borderId="1">
      <alignment horizontal="right" vertical="center" indent="1"/>
    </xf>
    <xf numFmtId="0" fontId="84" fillId="57" borderId="31"/>
    <xf numFmtId="0" fontId="85" fillId="63" borderId="1">
      <alignment horizontal="left" vertical="center" indent="1"/>
    </xf>
    <xf numFmtId="0" fontId="85" fillId="63" borderId="1">
      <alignment horizontal="left" vertical="center" indent="1"/>
    </xf>
    <xf numFmtId="0" fontId="81" fillId="57" borderId="1">
      <alignment horizontal="left" vertical="center" indent="1"/>
    </xf>
    <xf numFmtId="0" fontId="82" fillId="57" borderId="1">
      <alignment horizontal="left" vertical="center" wrapText="1" indent="1"/>
    </xf>
    <xf numFmtId="0" fontId="84" fillId="57" borderId="31"/>
    <xf numFmtId="0" fontId="79" fillId="64" borderId="1">
      <alignment horizontal="left" vertical="center" indent="1"/>
    </xf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0" fontId="9" fillId="0" borderId="0"/>
    <xf numFmtId="164" fontId="86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9" fillId="0" borderId="0"/>
    <xf numFmtId="0" fontId="72" fillId="0" borderId="0">
      <alignment vertical="top"/>
    </xf>
    <xf numFmtId="0" fontId="72" fillId="0" borderId="0">
      <alignment vertical="top"/>
    </xf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84" fontId="9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87" fillId="0" borderId="0"/>
    <xf numFmtId="0" fontId="88" fillId="0" borderId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57" fillId="37" borderId="0" applyNumberFormat="0" applyBorder="0" applyAlignment="0" applyProtection="0"/>
    <xf numFmtId="0" fontId="70" fillId="0" borderId="19" applyNumberFormat="0" applyFill="0" applyAlignment="0" applyProtection="0"/>
    <xf numFmtId="0" fontId="71" fillId="0" borderId="20" applyNumberFormat="0" applyFill="0" applyAlignment="0" applyProtection="0"/>
    <xf numFmtId="0" fontId="61" fillId="0" borderId="21" applyNumberFormat="0" applyFill="0" applyAlignment="0" applyProtection="0"/>
    <xf numFmtId="0" fontId="61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26" fillId="0" borderId="1">
      <alignment horizontal="right" vertical="center"/>
    </xf>
    <xf numFmtId="0" fontId="9" fillId="61" borderId="1">
      <alignment horizontal="center" vertical="center"/>
    </xf>
    <xf numFmtId="0" fontId="26" fillId="0" borderId="1">
      <alignment horizontal="right" vertical="center"/>
    </xf>
    <xf numFmtId="0" fontId="9" fillId="61" borderId="1">
      <alignment horizontal="left" vertical="center"/>
    </xf>
    <xf numFmtId="0" fontId="9" fillId="41" borderId="14"/>
    <xf numFmtId="0" fontId="91" fillId="61" borderId="1">
      <alignment horizontal="center" vertical="center"/>
    </xf>
    <xf numFmtId="0" fontId="9" fillId="0" borderId="14"/>
    <xf numFmtId="0" fontId="9" fillId="0" borderId="14"/>
    <xf numFmtId="0" fontId="26" fillId="0" borderId="14"/>
    <xf numFmtId="0" fontId="26" fillId="0" borderId="14"/>
    <xf numFmtId="0" fontId="91" fillId="62" borderId="1">
      <alignment vertical="top"/>
    </xf>
    <xf numFmtId="0" fontId="91" fillId="0" borderId="1">
      <alignment horizontal="center" vertical="center" wrapText="1"/>
    </xf>
    <xf numFmtId="0" fontId="92" fillId="61" borderId="1">
      <alignment horizontal="left" vertical="center" indent="1"/>
    </xf>
    <xf numFmtId="0" fontId="9" fillId="41" borderId="14"/>
    <xf numFmtId="0" fontId="9" fillId="41" borderId="0">
      <alignment horizontal="left" vertical="center"/>
    </xf>
    <xf numFmtId="0" fontId="91" fillId="61" borderId="1">
      <alignment horizontal="center" vertical="center"/>
    </xf>
    <xf numFmtId="0" fontId="73" fillId="53" borderId="14"/>
    <xf numFmtId="0" fontId="24" fillId="53" borderId="14"/>
    <xf numFmtId="0" fontId="73" fillId="53" borderId="14"/>
    <xf numFmtId="0" fontId="24" fillId="53" borderId="14"/>
    <xf numFmtId="0" fontId="93" fillId="65" borderId="0">
      <protection locked="0"/>
    </xf>
    <xf numFmtId="0" fontId="62" fillId="40" borderId="16" applyNumberFormat="0" applyAlignment="0" applyProtection="0"/>
    <xf numFmtId="0" fontId="60" fillId="0" borderId="22" applyNumberFormat="0" applyFill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9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7" fontId="9" fillId="0" borderId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2" fillId="0" borderId="0">
      <alignment vertical="top"/>
    </xf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76" fillId="0" borderId="0"/>
    <xf numFmtId="0" fontId="7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6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52" fillId="56" borderId="15" applyNumberFormat="0" applyFont="0" applyAlignment="0" applyProtection="0"/>
    <xf numFmtId="0" fontId="9" fillId="56" borderId="15" applyNumberFormat="0" applyFont="0" applyAlignment="0" applyProtection="0"/>
    <xf numFmtId="0" fontId="96" fillId="0" borderId="29"/>
    <xf numFmtId="0" fontId="66" fillId="53" borderId="18" applyNumberFormat="0" applyAlignment="0" applyProtection="0"/>
    <xf numFmtId="9" fontId="52" fillId="0" borderId="0" applyFont="0" applyFill="0" applyBorder="0" applyAlignment="0" applyProtection="0"/>
    <xf numFmtId="0" fontId="33" fillId="0" borderId="0"/>
    <xf numFmtId="0" fontId="33" fillId="0" borderId="0"/>
    <xf numFmtId="0" fontId="97" fillId="0" borderId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1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94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171" fontId="9" fillId="0" borderId="0" applyFill="0" applyBorder="0" applyAlignment="0" applyProtection="0"/>
    <xf numFmtId="0" fontId="97" fillId="0" borderId="0"/>
    <xf numFmtId="0" fontId="33" fillId="0" borderId="0"/>
    <xf numFmtId="0" fontId="33" fillId="0" borderId="0"/>
    <xf numFmtId="0" fontId="97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8" fillId="0" borderId="0" applyFill="0" applyBorder="0" applyAlignment="0" applyProtection="0"/>
    <xf numFmtId="0" fontId="33" fillId="0" borderId="0"/>
    <xf numFmtId="0" fontId="97" fillId="0" borderId="0"/>
    <xf numFmtId="0" fontId="9" fillId="0" borderId="0" applyNumberFormat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183" fontId="99" fillId="0" borderId="0" applyFill="0" applyBorder="0" applyProtection="0">
      <alignment horizontal="right" vertical="center" wrapText="1"/>
    </xf>
    <xf numFmtId="190" fontId="99" fillId="0" borderId="0" applyFill="0" applyBorder="0" applyProtection="0">
      <alignment horizontal="right" vertical="center" wrapText="1"/>
    </xf>
    <xf numFmtId="183" fontId="99" fillId="0" borderId="34" applyFill="0" applyProtection="0">
      <alignment horizontal="right" vertical="center" wrapText="1"/>
    </xf>
    <xf numFmtId="0" fontId="69" fillId="0" borderId="0" applyNumberFormat="0" applyFill="0" applyBorder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 applyNumberFormat="0" applyFill="0" applyBorder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165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0" fontId="9" fillId="41" borderId="14"/>
    <xf numFmtId="0" fontId="9" fillId="0" borderId="14"/>
    <xf numFmtId="0" fontId="9" fillId="0" borderId="14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1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6" fillId="0" borderId="0"/>
    <xf numFmtId="0" fontId="76" fillId="0" borderId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0" fontId="52" fillId="56" borderId="15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9" fillId="0" borderId="30" applyNumberFormat="0" applyFont="0" applyFill="0" applyAlignment="0" applyProtection="0"/>
    <xf numFmtId="0" fontId="76" fillId="0" borderId="0"/>
    <xf numFmtId="9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77" fillId="0" borderId="0" applyNumberFormat="0" applyFill="0" applyBorder="0" applyAlignment="0" applyProtection="0"/>
    <xf numFmtId="0" fontId="101" fillId="0" borderId="0"/>
    <xf numFmtId="0" fontId="7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10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1" fillId="0" borderId="0"/>
    <xf numFmtId="0" fontId="10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1" fillId="0" borderId="0"/>
    <xf numFmtId="0" fontId="10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191" fontId="26" fillId="0" borderId="0" applyFill="0" applyBorder="0">
      <alignment horizontal="right" vertical="center"/>
    </xf>
    <xf numFmtId="185" fontId="26" fillId="0" borderId="0" applyFill="0" applyBorder="0">
      <alignment horizontal="right" vertical="center"/>
    </xf>
    <xf numFmtId="0" fontId="73" fillId="0" borderId="25" applyFill="0" applyBorder="0">
      <alignment vertical="center"/>
    </xf>
    <xf numFmtId="192" fontId="102" fillId="0" borderId="0" applyFont="0" applyFill="0" applyBorder="0" applyAlignment="0" applyProtection="0"/>
    <xf numFmtId="193" fontId="102" fillId="0" borderId="0" applyFont="0" applyFill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8" fillId="4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8" fillId="5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8" fillId="4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39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94" fontId="102" fillId="0" borderId="0" applyFont="0" applyFill="0" applyBorder="0" applyAlignment="0" applyProtection="0"/>
    <xf numFmtId="195" fontId="102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8" fillId="5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9" fillId="0" borderId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8" fillId="42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9" fillId="0" borderId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8" fillId="43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8" fillId="55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9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8" fillId="38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9" fillId="0" borderId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53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9" fillId="0" borderId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9" fillId="0" borderId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8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9" fillId="0" borderId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8" fillId="44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9" fillId="0" borderId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8" fillId="55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9" fillId="0" borderId="0"/>
    <xf numFmtId="0" fontId="1" fillId="33" borderId="0" applyNumberFormat="0" applyBorder="0" applyAlignment="0" applyProtection="0"/>
    <xf numFmtId="196" fontId="102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3" fillId="14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5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8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3" fillId="1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3" fillId="22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43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9" fillId="0" borderId="0"/>
    <xf numFmtId="0" fontId="55" fillId="55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3" fillId="2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9" fillId="0" borderId="0"/>
    <xf numFmtId="0" fontId="55" fillId="53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30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3" fillId="30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3" fillId="34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8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9" fillId="0" borderId="0"/>
    <xf numFmtId="0" fontId="55" fillId="42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27" fillId="0" borderId="0"/>
    <xf numFmtId="0" fontId="9" fillId="0" borderId="0"/>
    <xf numFmtId="0" fontId="27" fillId="0" borderId="0"/>
    <xf numFmtId="0" fontId="9" fillId="0" borderId="0"/>
    <xf numFmtId="0" fontId="27" fillId="0" borderId="0"/>
    <xf numFmtId="0" fontId="24" fillId="0" borderId="0">
      <alignment horizontal="left" wrapText="1"/>
    </xf>
    <xf numFmtId="0" fontId="14" fillId="5" borderId="0" applyNumberFormat="0" applyBorder="0" applyAlignment="0" applyProtection="0"/>
    <xf numFmtId="1" fontId="103" fillId="0" borderId="0" applyFill="0" applyBorder="0" applyProtection="0">
      <alignment horizontal="right" wrapText="1"/>
      <protection locked="0"/>
    </xf>
    <xf numFmtId="197" fontId="104" fillId="0" borderId="0" applyFill="0" applyBorder="0" applyProtection="0">
      <alignment horizontal="right"/>
      <protection locked="0"/>
    </xf>
    <xf numFmtId="0" fontId="59" fillId="66" borderId="0"/>
    <xf numFmtId="0" fontId="105" fillId="0" borderId="0" applyNumberFormat="0" applyFill="0" applyBorder="0" applyProtection="0">
      <protection locked="0"/>
    </xf>
    <xf numFmtId="197" fontId="74" fillId="0" borderId="0">
      <protection locked="0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28" fillId="0" borderId="0">
      <alignment vertical="center"/>
    </xf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101" fillId="0" borderId="0"/>
    <xf numFmtId="0" fontId="9" fillId="0" borderId="0"/>
    <xf numFmtId="0" fontId="28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101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28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101" fillId="0" borderId="0"/>
    <xf numFmtId="0" fontId="28" fillId="0" borderId="0">
      <alignment vertical="center"/>
    </xf>
    <xf numFmtId="0" fontId="9" fillId="0" borderId="0">
      <alignment vertical="center"/>
    </xf>
    <xf numFmtId="0" fontId="9" fillId="0" borderId="0"/>
    <xf numFmtId="0" fontId="101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8" fillId="0" borderId="0">
      <alignment vertical="center"/>
    </xf>
    <xf numFmtId="0" fontId="9" fillId="0" borderId="0"/>
    <xf numFmtId="0" fontId="26" fillId="0" borderId="0">
      <alignment vertical="center"/>
    </xf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13" fillId="4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13" fillId="4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9" fillId="0" borderId="0"/>
    <xf numFmtId="0" fontId="57" fillId="37" borderId="0" applyNumberFormat="0" applyBorder="0" applyAlignment="0" applyProtection="0"/>
    <xf numFmtId="0" fontId="9" fillId="0" borderId="0"/>
    <xf numFmtId="0" fontId="9" fillId="0" borderId="0"/>
    <xf numFmtId="0" fontId="29" fillId="0" borderId="0" applyNumberFormat="0" applyFill="0" applyBorder="0" applyAlignment="0" applyProtection="0"/>
    <xf numFmtId="0" fontId="9" fillId="0" borderId="0"/>
    <xf numFmtId="0" fontId="29" fillId="0" borderId="0" applyNumberFormat="0" applyFill="0" applyBorder="0" applyAlignment="0" applyProtection="0"/>
    <xf numFmtId="0" fontId="9" fillId="0" borderId="0"/>
    <xf numFmtId="0" fontId="29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/>
    <xf numFmtId="0" fontId="17" fillId="8" borderId="8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53" borderId="16" applyNumberFormat="0" applyAlignment="0" applyProtection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17" fillId="8" borderId="8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53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58" fillId="67" borderId="16" applyNumberFormat="0" applyAlignment="0" applyProtection="0"/>
    <xf numFmtId="0" fontId="9" fillId="0" borderId="0"/>
    <xf numFmtId="0" fontId="58" fillId="67" borderId="16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19" fillId="9" borderId="11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19" fillId="9" borderId="11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59" fillId="54" borderId="17" applyNumberFormat="0" applyAlignment="0" applyProtection="0"/>
    <xf numFmtId="0" fontId="9" fillId="0" borderId="0"/>
    <xf numFmtId="0" fontId="59" fillId="54" borderId="17" applyNumberFormat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18" fillId="0" borderId="10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18" fillId="0" borderId="10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60" fillId="0" borderId="22" applyNumberFormat="0" applyFill="0" applyAlignment="0" applyProtection="0"/>
    <xf numFmtId="0" fontId="9" fillId="0" borderId="0"/>
    <xf numFmtId="0" fontId="60" fillId="0" borderId="22" applyNumberFormat="0" applyFill="0" applyAlignment="0" applyProtection="0"/>
    <xf numFmtId="0" fontId="9" fillId="0" borderId="0"/>
    <xf numFmtId="1" fontId="106" fillId="0" borderId="0">
      <protection locked="0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98" fontId="10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168" fontId="108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8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109" fillId="0" borderId="0" applyNumberFormat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109" fillId="0" borderId="0" applyNumberFormat="0" applyFont="0" applyFill="0" applyBorder="0" applyAlignment="0" applyProtection="0"/>
    <xf numFmtId="0" fontId="9" fillId="0" borderId="0"/>
    <xf numFmtId="0" fontId="109" fillId="0" borderId="0" applyNumberFormat="0" applyFont="0" applyFill="0" applyBorder="0" applyAlignment="0" applyProtection="0"/>
    <xf numFmtId="0" fontId="9" fillId="0" borderId="0"/>
    <xf numFmtId="0" fontId="109" fillId="0" borderId="0" applyNumberFormat="0" applyFont="0" applyFill="0" applyBorder="0" applyAlignment="0" applyProtection="0"/>
    <xf numFmtId="0" fontId="10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9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" fontId="110" fillId="0" borderId="24" applyFon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2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6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9" fillId="0" borderId="0"/>
    <xf numFmtId="0" fontId="111" fillId="0" borderId="0" applyNumberFormat="0" applyFill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9" borderId="0" applyNumberFormat="0" applyBorder="0" applyAlignment="0" applyProtection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3" fillId="11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9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3" fillId="15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3" fillId="15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9" fillId="0" borderId="0"/>
    <xf numFmtId="0" fontId="55" fillId="50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3" fillId="19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3" fillId="19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55" fillId="51" borderId="0" applyNumberFormat="0" applyBorder="0" applyAlignment="0" applyProtection="0"/>
    <xf numFmtId="0" fontId="9" fillId="0" borderId="0"/>
    <xf numFmtId="0" fontId="55" fillId="51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3" fillId="23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46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9" fillId="0" borderId="0"/>
    <xf numFmtId="0" fontId="55" fillId="68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2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3" fillId="2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55" fillId="47" borderId="0" applyNumberFormat="0" applyBorder="0" applyAlignment="0" applyProtection="0"/>
    <xf numFmtId="0" fontId="9" fillId="0" borderId="0"/>
    <xf numFmtId="0" fontId="55" fillId="47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3" fillId="31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3" fillId="31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55" fillId="52" borderId="0" applyNumberFormat="0" applyBorder="0" applyAlignment="0" applyProtection="0"/>
    <xf numFmtId="0" fontId="9" fillId="0" borderId="0"/>
    <xf numFmtId="0" fontId="55" fillId="52" borderId="0" applyNumberFormat="0" applyBorder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40" borderId="16" applyNumberFormat="0" applyAlignment="0" applyProtection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15" fillId="7" borderId="8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40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62" fillId="55" borderId="16" applyNumberFormat="0" applyAlignment="0" applyProtection="0"/>
    <xf numFmtId="0" fontId="9" fillId="0" borderId="0"/>
    <xf numFmtId="0" fontId="62" fillId="55" borderId="16" applyNumberFormat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0" fontId="9" fillId="0" borderId="0"/>
    <xf numFmtId="187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6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6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200" fontId="9" fillId="0" borderId="0" applyFont="0" applyFill="0" applyBorder="0" applyAlignment="0" applyProtection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101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9" fillId="0" borderId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2" fontId="9" fillId="0" borderId="0" applyFont="0" applyFill="0" applyBorder="0" applyAlignment="0" applyProtection="0"/>
    <xf numFmtId="0" fontId="9" fillId="0" borderId="0"/>
    <xf numFmtId="2" fontId="9" fillId="0" borderId="0" applyFont="0" applyFill="0" applyBorder="0" applyAlignment="0" applyProtection="0"/>
    <xf numFmtId="0" fontId="9" fillId="0" borderId="0"/>
    <xf numFmtId="2" fontId="9" fillId="0" borderId="0" applyFont="0" applyFill="0" applyBorder="0" applyAlignment="0" applyProtection="0"/>
    <xf numFmtId="2" fontId="10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201" fontId="102" fillId="0" borderId="0" applyFont="0" applyFill="0" applyBorder="0" applyAlignment="0" applyProtection="0">
      <protection locked="0"/>
    </xf>
    <xf numFmtId="13" fontId="102" fillId="0" borderId="0" applyFont="0" applyFill="0" applyBorder="0" applyAlignment="0" applyProtection="0">
      <protection locked="0"/>
    </xf>
    <xf numFmtId="185" fontId="112" fillId="0" borderId="0" applyFill="0" applyBorder="0" applyProtection="0">
      <alignment horizontal="right"/>
      <protection locked="0"/>
    </xf>
    <xf numFmtId="0" fontId="10" fillId="0" borderId="5" applyNumberFormat="0" applyFill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171" fontId="102" fillId="0" borderId="0" applyFont="0" applyFill="0" applyBorder="0" applyAlignment="0" applyProtection="0"/>
    <xf numFmtId="3" fontId="102" fillId="0" borderId="0" applyFont="0" applyFill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4" fillId="5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14" fillId="5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9" fillId="0" borderId="0"/>
    <xf numFmtId="0" fontId="64" fillId="36" borderId="0" applyNumberFormat="0" applyBorder="0" applyAlignment="0" applyProtection="0"/>
    <xf numFmtId="0" fontId="9" fillId="0" borderId="0"/>
    <xf numFmtId="13" fontId="103" fillId="0" borderId="31" applyNumberFormat="0" applyFont="0" applyFill="0" applyAlignment="0" applyProtection="0">
      <alignment horizontal="right" wrapText="1"/>
      <protection locked="0"/>
    </xf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0" fontId="9" fillId="0" borderId="0"/>
    <xf numFmtId="168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0" fontId="9" fillId="0" borderId="0"/>
    <xf numFmtId="168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/>
    <xf numFmtId="16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9" fillId="0" borderId="0"/>
    <xf numFmtId="168" fontId="1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9" fillId="0" borderId="0"/>
    <xf numFmtId="20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42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9" fillId="0" borderId="0"/>
    <xf numFmtId="177" fontId="9" fillId="0" borderId="0" applyFill="0" applyBorder="0" applyAlignment="0" applyProtection="0"/>
    <xf numFmtId="0" fontId="9" fillId="0" borderId="0"/>
    <xf numFmtId="177" fontId="9" fillId="0" borderId="0" applyFill="0" applyBorder="0" applyAlignment="0" applyProtection="0"/>
    <xf numFmtId="0" fontId="9" fillId="0" borderId="0"/>
    <xf numFmtId="177" fontId="9" fillId="0" borderId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" fontId="113" fillId="0" borderId="0">
      <alignment horizontal="right" vertical="center"/>
    </xf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23" fillId="6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23" fillId="6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65" fillId="55" borderId="0" applyNumberFormat="0" applyBorder="0" applyAlignment="0" applyProtection="0"/>
    <xf numFmtId="0" fontId="9" fillId="0" borderId="0"/>
    <xf numFmtId="0" fontId="65" fillId="55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" fillId="0" borderId="0"/>
    <xf numFmtId="0" fontId="72" fillId="0" borderId="0"/>
    <xf numFmtId="0" fontId="9" fillId="0" borderId="0"/>
    <xf numFmtId="0" fontId="72" fillId="0" borderId="0"/>
    <xf numFmtId="0" fontId="72" fillId="0" borderId="0"/>
    <xf numFmtId="0" fontId="9" fillId="0" borderId="0"/>
    <xf numFmtId="0" fontId="108" fillId="0" borderId="0"/>
    <xf numFmtId="0" fontId="9" fillId="0" borderId="0"/>
    <xf numFmtId="0" fontId="108" fillId="0" borderId="0"/>
    <xf numFmtId="0" fontId="114" fillId="0" borderId="0"/>
    <xf numFmtId="0" fontId="114" fillId="0" borderId="0"/>
    <xf numFmtId="0" fontId="114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8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8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14" fillId="0" borderId="0"/>
    <xf numFmtId="0" fontId="114" fillId="0" borderId="0"/>
    <xf numFmtId="0" fontId="114" fillId="0" borderId="0"/>
    <xf numFmtId="0" fontId="8" fillId="0" borderId="0"/>
    <xf numFmtId="0" fontId="108" fillId="0" borderId="0"/>
    <xf numFmtId="0" fontId="108" fillId="0" borderId="0"/>
    <xf numFmtId="0" fontId="108" fillId="0" borderId="0"/>
    <xf numFmtId="0" fontId="101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72" fillId="0" borderId="0"/>
    <xf numFmtId="0" fontId="101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8" fillId="0" borderId="0"/>
    <xf numFmtId="0" fontId="101" fillId="0" borderId="0">
      <alignment vertical="center"/>
    </xf>
    <xf numFmtId="0" fontId="9" fillId="0" borderId="0"/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1" fillId="0" borderId="0">
      <alignment vertical="center"/>
    </xf>
    <xf numFmtId="0" fontId="9" fillId="0" borderId="0"/>
    <xf numFmtId="0" fontId="108" fillId="0" borderId="0"/>
    <xf numFmtId="0" fontId="108" fillId="0" borderId="0"/>
    <xf numFmtId="0" fontId="9" fillId="0" borderId="0"/>
    <xf numFmtId="0" fontId="108" fillId="0" borderId="0"/>
    <xf numFmtId="0" fontId="9" fillId="0" borderId="0"/>
    <xf numFmtId="0" fontId="108" fillId="0" borderId="0"/>
    <xf numFmtId="0" fontId="9" fillId="0" borderId="0"/>
    <xf numFmtId="0" fontId="10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114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114" fillId="0" borderId="0"/>
    <xf numFmtId="0" fontId="114" fillId="0" borderId="0"/>
    <xf numFmtId="0" fontId="114" fillId="0" borderId="0"/>
    <xf numFmtId="0" fontId="76" fillId="0" borderId="0"/>
    <xf numFmtId="0" fontId="114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2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01" fillId="0" borderId="0"/>
    <xf numFmtId="0" fontId="101" fillId="0" borderId="0"/>
    <xf numFmtId="0" fontId="1" fillId="0" borderId="0"/>
    <xf numFmtId="0" fontId="9" fillId="0" borderId="0"/>
    <xf numFmtId="0" fontId="101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01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8" fillId="0" borderId="0"/>
    <xf numFmtId="0" fontId="9" fillId="0" borderId="0"/>
    <xf numFmtId="0" fontId="8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10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9" fillId="0" borderId="0">
      <alignment vertical="center"/>
    </xf>
    <xf numFmtId="0" fontId="9" fillId="0" borderId="0"/>
    <xf numFmtId="0" fontId="101" fillId="0" borderId="0"/>
    <xf numFmtId="0" fontId="9" fillId="0" borderId="0"/>
    <xf numFmtId="0" fontId="101" fillId="0" borderId="0"/>
    <xf numFmtId="0" fontId="9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>
      <alignment vertical="center"/>
    </xf>
    <xf numFmtId="0" fontId="101" fillId="0" borderId="0"/>
    <xf numFmtId="0" fontId="1" fillId="0" borderId="0"/>
    <xf numFmtId="0" fontId="1" fillId="0" borderId="0"/>
    <xf numFmtId="0" fontId="114" fillId="0" borderId="0"/>
    <xf numFmtId="0" fontId="9" fillId="0" borderId="0"/>
    <xf numFmtId="0" fontId="72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0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0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72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2" fillId="0" borderId="0"/>
    <xf numFmtId="0" fontId="72" fillId="0" borderId="0"/>
    <xf numFmtId="0" fontId="72" fillId="0" borderId="0"/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0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08" fillId="0" borderId="0"/>
    <xf numFmtId="0" fontId="108" fillId="0" borderId="0"/>
    <xf numFmtId="0" fontId="108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9" fillId="0" borderId="0"/>
    <xf numFmtId="0" fontId="9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204" fontId="52" fillId="0" borderId="0" applyFill="0" applyBorder="0" applyAlignment="0" applyProtection="0">
      <alignment horizontal="right"/>
    </xf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56" borderId="15" applyNumberFormat="0" applyFont="0" applyAlignment="0" applyProtection="0"/>
    <xf numFmtId="0" fontId="9" fillId="0" borderId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9" fillId="56" borderId="15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8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1" fillId="10" borderId="12" applyNumberFormat="0" applyFont="0" applyAlignment="0" applyProtection="0"/>
    <xf numFmtId="0" fontId="9" fillId="0" borderId="0"/>
    <xf numFmtId="0" fontId="1" fillId="10" borderId="12" applyNumberFormat="0" applyFont="0" applyAlignment="0" applyProtection="0"/>
    <xf numFmtId="0" fontId="16" fillId="8" borderId="9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205" fontId="102" fillId="0" borderId="0" applyFont="0" applyFill="0" applyBorder="0" applyAlignment="0" applyProtection="0"/>
    <xf numFmtId="206" fontId="10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1" fillId="0" borderId="0" applyFont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10" fontId="9" fillId="0" borderId="0" applyFill="0" applyBorder="0" applyAlignment="0" applyProtection="0"/>
    <xf numFmtId="9" fontId="7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9" fontId="94" fillId="0" borderId="0" applyFont="0" applyFill="0" applyBorder="0" applyAlignment="0" applyProtection="0"/>
    <xf numFmtId="0" fontId="102" fillId="0" borderId="0"/>
    <xf numFmtId="0" fontId="9" fillId="0" borderId="0"/>
    <xf numFmtId="171" fontId="9" fillId="0" borderId="0" applyFill="0" applyBorder="0" applyAlignment="0" applyProtection="0"/>
    <xf numFmtId="0" fontId="9" fillId="0" borderId="0"/>
    <xf numFmtId="171" fontId="9" fillId="0" borderId="0" applyFill="0" applyBorder="0" applyAlignment="0" applyProtection="0"/>
    <xf numFmtId="0" fontId="9" fillId="0" borderId="0"/>
    <xf numFmtId="171" fontId="9" fillId="0" borderId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9" fillId="0" borderId="0"/>
    <xf numFmtId="3" fontId="9" fillId="0" borderId="0" applyFont="0" applyFill="0" applyBorder="0" applyAlignment="0" applyProtection="0"/>
    <xf numFmtId="0" fontId="115" fillId="0" borderId="0" applyNumberFormat="0" applyFill="0" applyBorder="0" applyProtection="0">
      <protection locked="0"/>
    </xf>
    <xf numFmtId="171" fontId="51" fillId="0" borderId="0" applyFill="0" applyBorder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53" borderId="18" applyNumberFormat="0" applyAlignment="0" applyProtection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16" fillId="8" borderId="9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53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66" fillId="67" borderId="18" applyNumberFormat="0" applyAlignment="0" applyProtection="0"/>
    <xf numFmtId="0" fontId="9" fillId="0" borderId="0"/>
    <xf numFmtId="0" fontId="66" fillId="67" borderId="18" applyNumberFormat="0" applyAlignment="0" applyProtection="0"/>
    <xf numFmtId="0" fontId="9" fillId="0" borderId="0"/>
    <xf numFmtId="197" fontId="116" fillId="69" borderId="0" applyNumberFormat="0" applyFont="0" applyBorder="0" applyAlignment="0" applyProtection="0">
      <protection locked="0"/>
    </xf>
    <xf numFmtId="0" fontId="24" fillId="58" borderId="26" applyNumberFormat="0" applyProtection="0">
      <alignment horizontal="center" wrapText="1"/>
    </xf>
    <xf numFmtId="0" fontId="24" fillId="58" borderId="27" applyNumberFormat="0" applyAlignment="0" applyProtection="0">
      <alignment wrapText="1"/>
    </xf>
    <xf numFmtId="0" fontId="9" fillId="59" borderId="0" applyNumberFormat="0" applyBorder="0">
      <alignment horizontal="center" wrapText="1"/>
    </xf>
    <xf numFmtId="0" fontId="9" fillId="60" borderId="28" applyNumberFormat="0">
      <alignment wrapText="1"/>
    </xf>
    <xf numFmtId="0" fontId="9" fillId="60" borderId="0" applyNumberFormat="0" applyBorder="0">
      <alignment wrapText="1"/>
    </xf>
    <xf numFmtId="0" fontId="9" fillId="0" borderId="0"/>
    <xf numFmtId="179" fontId="9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9" fillId="0" borderId="0"/>
    <xf numFmtId="179" fontId="9" fillId="0" borderId="0" applyFill="0" applyBorder="0" applyAlignment="0" applyProtection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Protection="0">
      <alignment horizontal="right" wrapText="1"/>
    </xf>
    <xf numFmtId="0" fontId="9" fillId="0" borderId="0" applyNumberFormat="0" applyFill="0" applyBorder="0">
      <alignment horizontal="right" wrapText="1"/>
    </xf>
    <xf numFmtId="0" fontId="25" fillId="0" borderId="0" applyNumberFormat="0" applyFill="0" applyBorder="0">
      <alignment horizontal="left" wrapText="1"/>
    </xf>
    <xf numFmtId="0" fontId="24" fillId="0" borderId="0" applyNumberFormat="0" applyFill="0" applyBorder="0">
      <alignment horizontal="center" wrapText="1"/>
    </xf>
    <xf numFmtId="0" fontId="24" fillId="0" borderId="0" applyNumberFormat="0" applyFill="0" applyBorder="0">
      <alignment horizontal="center" wrapText="1"/>
    </xf>
    <xf numFmtId="0" fontId="9" fillId="0" borderId="0" applyNumberFormat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20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9" fillId="0" borderId="0"/>
    <xf numFmtId="0" fontId="67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21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" fillId="0" borderId="0"/>
    <xf numFmtId="0" fontId="68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70" fillId="0" borderId="19" applyNumberFormat="0" applyFill="0" applyAlignment="0" applyProtection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0" fillId="0" borderId="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70" fillId="0" borderId="19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117" fillId="0" borderId="35" applyNumberFormat="0" applyFill="0" applyAlignment="0" applyProtection="0"/>
    <xf numFmtId="0" fontId="9" fillId="0" borderId="0"/>
    <xf numFmtId="0" fontId="117" fillId="0" borderId="35" applyNumberFormat="0" applyFill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" fillId="0" borderId="6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71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119" fillId="0" borderId="20" applyNumberFormat="0" applyFill="0" applyAlignment="0" applyProtection="0"/>
    <xf numFmtId="0" fontId="9" fillId="0" borderId="0"/>
    <xf numFmtId="0" fontId="119" fillId="0" borderId="20" applyNumberFormat="0" applyFill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61" fillId="0" borderId="21" applyNumberFormat="0" applyFill="0" applyAlignment="0" applyProtection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2" fillId="0" borderId="7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61" fillId="0" borderId="21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111" fillId="0" borderId="36" applyNumberFormat="0" applyFill="0" applyAlignment="0" applyProtection="0"/>
    <xf numFmtId="0" fontId="9" fillId="0" borderId="0"/>
    <xf numFmtId="0" fontId="111" fillId="0" borderId="36" applyNumberFormat="0" applyFill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9" fillId="0" borderId="0"/>
    <xf numFmtId="0" fontId="22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9" fillId="0" borderId="0"/>
    <xf numFmtId="0" fontId="69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9" fillId="0" borderId="30" applyNumberFormat="0" applyFill="0" applyAlignment="0" applyProtection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30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2" fillId="0" borderId="13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23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9" fillId="0" borderId="30" applyNumberFormat="0" applyFill="0" applyAlignment="0" applyProtection="0"/>
    <xf numFmtId="0" fontId="9" fillId="0" borderId="30" applyNumberFormat="0" applyFon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9" fillId="0" borderId="30" applyNumberFormat="0" applyFon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54" fillId="0" borderId="37" applyNumberFormat="0" applyFill="0" applyAlignment="0" applyProtection="0"/>
    <xf numFmtId="0" fontId="9" fillId="0" borderId="0"/>
    <xf numFmtId="0" fontId="9" fillId="0" borderId="30" applyNumberFormat="0" applyFont="0" applyFill="0" applyAlignment="0" applyProtection="0"/>
    <xf numFmtId="0" fontId="9" fillId="0" borderId="0"/>
    <xf numFmtId="0" fontId="28" fillId="0" borderId="0"/>
    <xf numFmtId="0" fontId="102" fillId="70" borderId="0" applyNumberFormat="0" applyFont="0" applyBorder="0" applyAlignment="0" applyProtection="0"/>
    <xf numFmtId="0" fontId="120" fillId="0" borderId="0" applyProtection="0"/>
    <xf numFmtId="207" fontId="120" fillId="0" borderId="0" applyProtection="0"/>
    <xf numFmtId="0" fontId="121" fillId="0" borderId="0" applyProtection="0"/>
    <xf numFmtId="0" fontId="122" fillId="0" borderId="0" applyProtection="0"/>
    <xf numFmtId="0" fontId="120" fillId="0" borderId="38" applyProtection="0"/>
    <xf numFmtId="0" fontId="120" fillId="0" borderId="0"/>
    <xf numFmtId="10" fontId="120" fillId="0" borderId="0" applyProtection="0"/>
    <xf numFmtId="0" fontId="120" fillId="0" borderId="0"/>
    <xf numFmtId="2" fontId="120" fillId="0" borderId="0" applyProtection="0"/>
    <xf numFmtId="4" fontId="120" fillId="0" borderId="0" applyProtection="0"/>
    <xf numFmtId="0" fontId="123" fillId="0" borderId="0"/>
    <xf numFmtId="0" fontId="124" fillId="0" borderId="0"/>
    <xf numFmtId="208" fontId="9" fillId="0" borderId="0" applyFont="0" applyFill="0" applyBorder="0" applyAlignment="0" applyProtection="0"/>
    <xf numFmtId="0" fontId="33" fillId="0" borderId="0"/>
    <xf numFmtId="0" fontId="72" fillId="0" borderId="0"/>
    <xf numFmtId="0" fontId="1" fillId="0" borderId="0"/>
    <xf numFmtId="0" fontId="114" fillId="56" borderId="15" applyNumberFormat="0" applyFont="0" applyAlignment="0" applyProtection="0"/>
    <xf numFmtId="0" fontId="9" fillId="0" borderId="0"/>
    <xf numFmtId="0" fontId="28" fillId="0" borderId="0">
      <alignment vertical="center"/>
    </xf>
    <xf numFmtId="164" fontId="86" fillId="0" borderId="0"/>
    <xf numFmtId="0" fontId="72" fillId="0" borderId="0">
      <alignment vertical="top"/>
    </xf>
    <xf numFmtId="0" fontId="72" fillId="0" borderId="0">
      <alignment vertical="top"/>
    </xf>
    <xf numFmtId="188" fontId="9" fillId="0" borderId="0" applyFont="0" applyFill="0" applyBorder="0" applyAlignment="0" applyProtection="0"/>
    <xf numFmtId="0" fontId="91" fillId="62" borderId="1">
      <alignment vertical="top"/>
    </xf>
    <xf numFmtId="0" fontId="9" fillId="41" borderId="14"/>
    <xf numFmtId="168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4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9" fillId="56" borderId="15" applyNumberFormat="0" applyFont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6" fillId="0" borderId="0"/>
    <xf numFmtId="0" fontId="1" fillId="0" borderId="0"/>
    <xf numFmtId="165" fontId="1" fillId="0" borderId="0"/>
    <xf numFmtId="165" fontId="22" fillId="0" borderId="0" applyNumberFormat="0" applyFill="0" applyBorder="0" applyAlignment="0" applyProtection="0"/>
    <xf numFmtId="165" fontId="10" fillId="0" borderId="5" applyNumberFormat="0" applyFill="0" applyAlignment="0" applyProtection="0"/>
    <xf numFmtId="165" fontId="11" fillId="0" borderId="6" applyNumberFormat="0" applyFill="0" applyAlignment="0" applyProtection="0"/>
    <xf numFmtId="165" fontId="12" fillId="0" borderId="7" applyNumberFormat="0" applyFill="0" applyAlignment="0" applyProtection="0"/>
    <xf numFmtId="165" fontId="12" fillId="0" borderId="0" applyNumberFormat="0" applyFill="0" applyBorder="0" applyAlignment="0" applyProtection="0"/>
    <xf numFmtId="165" fontId="13" fillId="4" borderId="0" applyNumberFormat="0" applyBorder="0" applyAlignment="0" applyProtection="0"/>
    <xf numFmtId="165" fontId="14" fillId="5" borderId="0" applyNumberFormat="0" applyBorder="0" applyAlignment="0" applyProtection="0"/>
    <xf numFmtId="165" fontId="23" fillId="6" borderId="0" applyNumberFormat="0" applyBorder="0" applyAlignment="0" applyProtection="0"/>
    <xf numFmtId="165" fontId="15" fillId="7" borderId="8" applyNumberFormat="0" applyAlignment="0" applyProtection="0"/>
    <xf numFmtId="165" fontId="16" fillId="8" borderId="9" applyNumberFormat="0" applyAlignment="0" applyProtection="0"/>
    <xf numFmtId="165" fontId="17" fillId="8" borderId="8" applyNumberFormat="0" applyAlignment="0" applyProtection="0"/>
    <xf numFmtId="165" fontId="18" fillId="0" borderId="10" applyNumberFormat="0" applyFill="0" applyAlignment="0" applyProtection="0"/>
    <xf numFmtId="165" fontId="19" fillId="9" borderId="11" applyNumberFormat="0" applyAlignment="0" applyProtection="0"/>
    <xf numFmtId="165" fontId="20" fillId="0" borderId="0" applyNumberFormat="0" applyFill="0" applyBorder="0" applyAlignment="0" applyProtection="0"/>
    <xf numFmtId="165" fontId="1" fillId="10" borderId="12" applyNumberFormat="0" applyFont="0" applyAlignment="0" applyProtection="0"/>
    <xf numFmtId="165" fontId="21" fillId="0" borderId="0" applyNumberFormat="0" applyFill="0" applyBorder="0" applyAlignment="0" applyProtection="0"/>
    <xf numFmtId="165" fontId="2" fillId="0" borderId="13" applyNumberFormat="0" applyFill="0" applyAlignment="0" applyProtection="0"/>
    <xf numFmtId="165" fontId="3" fillId="11" borderId="0" applyNumberFormat="0" applyBorder="0" applyAlignment="0" applyProtection="0"/>
    <xf numFmtId="165" fontId="1" fillId="12" borderId="0" applyNumberFormat="0" applyBorder="0" applyAlignment="0" applyProtection="0"/>
    <xf numFmtId="165" fontId="1" fillId="13" borderId="0" applyNumberFormat="0" applyBorder="0" applyAlignment="0" applyProtection="0"/>
    <xf numFmtId="165" fontId="3" fillId="14" borderId="0" applyNumberFormat="0" applyBorder="0" applyAlignment="0" applyProtection="0"/>
    <xf numFmtId="165" fontId="3" fillId="15" borderId="0" applyNumberFormat="0" applyBorder="0" applyAlignment="0" applyProtection="0"/>
    <xf numFmtId="165" fontId="1" fillId="16" borderId="0" applyNumberFormat="0" applyBorder="0" applyAlignment="0" applyProtection="0"/>
    <xf numFmtId="165" fontId="1" fillId="17" borderId="0" applyNumberFormat="0" applyBorder="0" applyAlignment="0" applyProtection="0"/>
    <xf numFmtId="165" fontId="3" fillId="18" borderId="0" applyNumberFormat="0" applyBorder="0" applyAlignment="0" applyProtection="0"/>
    <xf numFmtId="165" fontId="3" fillId="19" borderId="0" applyNumberFormat="0" applyBorder="0" applyAlignment="0" applyProtection="0"/>
    <xf numFmtId="165" fontId="1" fillId="20" borderId="0" applyNumberFormat="0" applyBorder="0" applyAlignment="0" applyProtection="0"/>
    <xf numFmtId="165" fontId="1" fillId="21" borderId="0" applyNumberFormat="0" applyBorder="0" applyAlignment="0" applyProtection="0"/>
    <xf numFmtId="165" fontId="3" fillId="22" borderId="0" applyNumberFormat="0" applyBorder="0" applyAlignment="0" applyProtection="0"/>
    <xf numFmtId="165" fontId="3" fillId="23" borderId="0" applyNumberFormat="0" applyBorder="0" applyAlignment="0" applyProtection="0"/>
    <xf numFmtId="165" fontId="1" fillId="24" borderId="0" applyNumberFormat="0" applyBorder="0" applyAlignment="0" applyProtection="0"/>
    <xf numFmtId="165" fontId="1" fillId="25" borderId="0" applyNumberFormat="0" applyBorder="0" applyAlignment="0" applyProtection="0"/>
    <xf numFmtId="165" fontId="3" fillId="26" borderId="0" applyNumberFormat="0" applyBorder="0" applyAlignment="0" applyProtection="0"/>
    <xf numFmtId="165" fontId="3" fillId="27" borderId="0" applyNumberFormat="0" applyBorder="0" applyAlignment="0" applyProtection="0"/>
    <xf numFmtId="165" fontId="1" fillId="28" borderId="0" applyNumberFormat="0" applyBorder="0" applyAlignment="0" applyProtection="0"/>
    <xf numFmtId="165" fontId="1" fillId="29" borderId="0" applyNumberFormat="0" applyBorder="0" applyAlignment="0" applyProtection="0"/>
    <xf numFmtId="165" fontId="3" fillId="30" borderId="0" applyNumberFormat="0" applyBorder="0" applyAlignment="0" applyProtection="0"/>
    <xf numFmtId="165" fontId="3" fillId="31" borderId="0" applyNumberFormat="0" applyBorder="0" applyAlignment="0" applyProtection="0"/>
    <xf numFmtId="165" fontId="1" fillId="32" borderId="0" applyNumberFormat="0" applyBorder="0" applyAlignment="0" applyProtection="0"/>
    <xf numFmtId="165" fontId="1" fillId="33" borderId="0" applyNumberFormat="0" applyBorder="0" applyAlignment="0" applyProtection="0"/>
    <xf numFmtId="165" fontId="3" fillId="34" borderId="0" applyNumberFormat="0" applyBorder="0" applyAlignment="0" applyProtection="0"/>
    <xf numFmtId="165" fontId="27" fillId="0" borderId="0"/>
    <xf numFmtId="165" fontId="28" fillId="0" borderId="0">
      <alignment vertical="center"/>
    </xf>
    <xf numFmtId="165" fontId="29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165" fontId="29" fillId="0" borderId="0" applyNumberFormat="0" applyFill="0" applyBorder="0" applyAlignment="0" applyProtection="0"/>
    <xf numFmtId="165" fontId="25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5" fontId="30" fillId="0" borderId="0">
      <alignment vertical="top"/>
      <protection locked="0"/>
    </xf>
    <xf numFmtId="165" fontId="31" fillId="0" borderId="0"/>
    <xf numFmtId="165" fontId="32" fillId="0" borderId="0" applyNumberFormat="0" applyFill="0" applyBorder="0" applyAlignment="0" applyProtection="0"/>
    <xf numFmtId="165" fontId="33" fillId="0" borderId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36" fillId="36" borderId="0" applyNumberFormat="0" applyBorder="0" applyAlignment="0" applyProtection="0"/>
    <xf numFmtId="165" fontId="38" fillId="53" borderId="16" applyNumberFormat="0" applyAlignment="0" applyProtection="0"/>
    <xf numFmtId="165" fontId="38" fillId="53" borderId="16" applyNumberFormat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44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36" fillId="36" borderId="0" applyNumberFormat="0" applyBorder="0" applyAlignment="0" applyProtection="0"/>
    <xf numFmtId="165" fontId="47" fillId="55" borderId="0" applyNumberFormat="0" applyBorder="0" applyAlignment="0" applyProtection="0"/>
    <xf numFmtId="165" fontId="42" fillId="53" borderId="18" applyNumberFormat="0" applyAlignment="0" applyProtection="0"/>
    <xf numFmtId="165" fontId="42" fillId="53" borderId="18" applyNumberFormat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34" fillId="35" borderId="0" applyNumberFormat="0" applyBorder="0" applyAlignment="0" applyProtection="0"/>
    <xf numFmtId="165" fontId="34" fillId="36" borderId="0" applyNumberFormat="0" applyBorder="0" applyAlignment="0" applyProtection="0"/>
    <xf numFmtId="165" fontId="34" fillId="37" borderId="0" applyNumberFormat="0" applyBorder="0" applyAlignment="0" applyProtection="0"/>
    <xf numFmtId="165" fontId="34" fillId="38" borderId="0" applyNumberFormat="0" applyBorder="0" applyAlignment="0" applyProtection="0"/>
    <xf numFmtId="165" fontId="34" fillId="39" borderId="0" applyNumberFormat="0" applyBorder="0" applyAlignment="0" applyProtection="0"/>
    <xf numFmtId="165" fontId="34" fillId="40" borderId="0" applyNumberFormat="0" applyBorder="0" applyAlignment="0" applyProtection="0"/>
    <xf numFmtId="165" fontId="34" fillId="41" borderId="0" applyNumberFormat="0" applyBorder="0" applyAlignment="0" applyProtection="0"/>
    <xf numFmtId="165" fontId="34" fillId="42" borderId="0" applyNumberFormat="0" applyBorder="0" applyAlignment="0" applyProtection="0"/>
    <xf numFmtId="165" fontId="34" fillId="43" borderId="0" applyNumberFormat="0" applyBorder="0" applyAlignment="0" applyProtection="0"/>
    <xf numFmtId="165" fontId="34" fillId="38" borderId="0" applyNumberFormat="0" applyBorder="0" applyAlignment="0" applyProtection="0"/>
    <xf numFmtId="165" fontId="34" fillId="41" borderId="0" applyNumberFormat="0" applyBorder="0" applyAlignment="0" applyProtection="0"/>
    <xf numFmtId="165" fontId="34" fillId="44" borderId="0" applyNumberFormat="0" applyBorder="0" applyAlignment="0" applyProtection="0"/>
    <xf numFmtId="165" fontId="35" fillId="45" borderId="0" applyNumberFormat="0" applyBorder="0" applyAlignment="0" applyProtection="0"/>
    <xf numFmtId="165" fontId="35" fillId="42" borderId="0" applyNumberFormat="0" applyBorder="0" applyAlignment="0" applyProtection="0"/>
    <xf numFmtId="165" fontId="35" fillId="43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48" borderId="0" applyNumberFormat="0" applyBorder="0" applyAlignment="0" applyProtection="0"/>
    <xf numFmtId="165" fontId="38" fillId="53" borderId="16" applyNumberFormat="0" applyAlignment="0" applyProtection="0"/>
    <xf numFmtId="165" fontId="35" fillId="49" borderId="0" applyNumberFormat="0" applyBorder="0" applyAlignment="0" applyProtection="0"/>
    <xf numFmtId="165" fontId="35" fillId="50" borderId="0" applyNumberFormat="0" applyBorder="0" applyAlignment="0" applyProtection="0"/>
    <xf numFmtId="165" fontId="35" fillId="51" borderId="0" applyNumberFormat="0" applyBorder="0" applyAlignment="0" applyProtection="0"/>
    <xf numFmtId="165" fontId="35" fillId="46" borderId="0" applyNumberFormat="0" applyBorder="0" applyAlignment="0" applyProtection="0"/>
    <xf numFmtId="165" fontId="35" fillId="47" borderId="0" applyNumberFormat="0" applyBorder="0" applyAlignment="0" applyProtection="0"/>
    <xf numFmtId="165" fontId="35" fillId="52" borderId="0" applyNumberFormat="0" applyBorder="0" applyAlignment="0" applyProtection="0"/>
    <xf numFmtId="165" fontId="9" fillId="0" borderId="0" applyFont="0" applyFill="0" applyBorder="0" applyAlignment="0" applyProtection="0"/>
    <xf numFmtId="165" fontId="36" fillId="36" borderId="0" applyNumberFormat="0" applyBorder="0" applyAlignment="0" applyProtection="0"/>
    <xf numFmtId="165" fontId="47" fillId="55" borderId="0" applyNumberFormat="0" applyBorder="0" applyAlignment="0" applyProtection="0"/>
    <xf numFmtId="165" fontId="42" fillId="53" borderId="18" applyNumberFormat="0" applyAlignment="0" applyProtection="0"/>
    <xf numFmtId="165" fontId="44" fillId="0" borderId="0" applyNumberFormat="0" applyFill="0" applyBorder="0" applyAlignment="0" applyProtection="0"/>
    <xf numFmtId="165" fontId="50" fillId="0" borderId="0" applyNumberFormat="0" applyFill="0" applyBorder="0" applyAlignment="0" applyProtection="0"/>
    <xf numFmtId="165" fontId="45" fillId="0" borderId="19" applyNumberFormat="0" applyFill="0" applyAlignment="0" applyProtection="0"/>
    <xf numFmtId="165" fontId="46" fillId="0" borderId="20" applyNumberFormat="0" applyFill="0" applyAlignment="0" applyProtection="0"/>
    <xf numFmtId="165" fontId="43" fillId="0" borderId="21" applyNumberFormat="0" applyFill="0" applyAlignment="0" applyProtection="0"/>
    <xf numFmtId="165" fontId="48" fillId="0" borderId="23" applyNumberFormat="0" applyFill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>
      <alignment vertical="center"/>
    </xf>
    <xf numFmtId="165" fontId="9" fillId="0" borderId="0"/>
    <xf numFmtId="165" fontId="9" fillId="0" borderId="0"/>
    <xf numFmtId="165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/>
    <xf numFmtId="165" fontId="9" fillId="0" borderId="0"/>
    <xf numFmtId="10" fontId="9" fillId="0" borderId="0" applyFill="0" applyBorder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 applyNumberFormat="0" applyFill="0" applyBorder="0" applyAlignment="0" applyProtection="0"/>
    <xf numFmtId="165" fontId="9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65" fontId="28" fillId="0" borderId="0">
      <alignment vertical="center"/>
    </xf>
    <xf numFmtId="168" fontId="9" fillId="0" borderId="0" applyFont="0" applyFill="0" applyBorder="0" applyAlignment="0" applyProtection="0"/>
    <xf numFmtId="165" fontId="9" fillId="0" borderId="0"/>
    <xf numFmtId="165" fontId="9" fillId="0" borderId="0"/>
    <xf numFmtId="165" fontId="9" fillId="0" borderId="0"/>
    <xf numFmtId="165" fontId="9" fillId="0" borderId="0"/>
    <xf numFmtId="165" fontId="9" fillId="0" borderId="0">
      <alignment vertical="center"/>
    </xf>
    <xf numFmtId="165" fontId="9" fillId="0" borderId="0">
      <alignment vertical="center"/>
    </xf>
    <xf numFmtId="165" fontId="9" fillId="0" borderId="0">
      <alignment vertical="center"/>
    </xf>
    <xf numFmtId="165" fontId="1" fillId="0" borderId="0"/>
    <xf numFmtId="165" fontId="1" fillId="0" borderId="0"/>
    <xf numFmtId="165" fontId="9" fillId="0" borderId="0"/>
    <xf numFmtId="165" fontId="9" fillId="0" borderId="0"/>
    <xf numFmtId="165" fontId="9" fillId="0" borderId="0"/>
    <xf numFmtId="165" fontId="24" fillId="58" borderId="26" applyNumberFormat="0" applyProtection="0">
      <alignment horizontal="center" wrapText="1"/>
    </xf>
    <xf numFmtId="165" fontId="24" fillId="58" borderId="27" applyNumberFormat="0" applyAlignment="0" applyProtection="0">
      <alignment wrapText="1"/>
    </xf>
    <xf numFmtId="165" fontId="9" fillId="59" borderId="0" applyNumberFormat="0" applyBorder="0">
      <alignment horizontal="center" wrapText="1"/>
    </xf>
    <xf numFmtId="165" fontId="9" fillId="60" borderId="28" applyNumberFormat="0">
      <alignment wrapText="1"/>
    </xf>
    <xf numFmtId="165" fontId="9" fillId="60" borderId="0" applyNumberFormat="0" applyBorder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79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80" fontId="9" fillId="0" borderId="0" applyFill="0" applyBorder="0" applyAlignment="0" applyProtection="0">
      <alignment wrapText="1"/>
    </xf>
    <xf numFmtId="165" fontId="9" fillId="0" borderId="0" applyNumberFormat="0" applyFill="0" applyBorder="0" applyProtection="0">
      <alignment horizontal="right" wrapText="1"/>
    </xf>
    <xf numFmtId="165" fontId="9" fillId="0" borderId="0" applyNumberFormat="0" applyFill="0" applyBorder="0">
      <alignment horizontal="right" wrapText="1"/>
    </xf>
    <xf numFmtId="165" fontId="25" fillId="0" borderId="0" applyNumberFormat="0" applyFill="0" applyBorder="0">
      <alignment horizontal="left" wrapText="1"/>
    </xf>
    <xf numFmtId="165" fontId="24" fillId="0" borderId="0" applyNumberFormat="0" applyFill="0" applyBorder="0">
      <alignment horizontal="center" wrapText="1"/>
    </xf>
    <xf numFmtId="165" fontId="24" fillId="0" borderId="0" applyNumberFormat="0" applyFill="0" applyBorder="0">
      <alignment horizontal="center" wrapText="1"/>
    </xf>
    <xf numFmtId="165" fontId="1" fillId="0" borderId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0" fontId="10" fillId="0" borderId="5" applyNumberFormat="0" applyFill="0" applyAlignment="0" applyProtection="0"/>
    <xf numFmtId="0" fontId="11" fillId="0" borderId="6" applyNumberFormat="0" applyFill="0" applyAlignment="0" applyProtection="0"/>
    <xf numFmtId="0" fontId="12" fillId="0" borderId="7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23" fillId="6" borderId="0" applyNumberFormat="0" applyBorder="0" applyAlignment="0" applyProtection="0"/>
    <xf numFmtId="0" fontId="15" fillId="7" borderId="8" applyNumberFormat="0" applyAlignment="0" applyProtection="0"/>
    <xf numFmtId="0" fontId="16" fillId="8" borderId="9" applyNumberFormat="0" applyAlignment="0" applyProtection="0"/>
    <xf numFmtId="0" fontId="17" fillId="8" borderId="8" applyNumberFormat="0" applyAlignment="0" applyProtection="0"/>
    <xf numFmtId="0" fontId="18" fillId="0" borderId="10" applyNumberFormat="0" applyFill="0" applyAlignment="0" applyProtection="0"/>
    <xf numFmtId="0" fontId="19" fillId="9" borderId="11" applyNumberFormat="0" applyAlignment="0" applyProtection="0"/>
    <xf numFmtId="0" fontId="20" fillId="0" borderId="0" applyNumberFormat="0" applyFill="0" applyBorder="0" applyAlignment="0" applyProtection="0"/>
    <xf numFmtId="0" fontId="1" fillId="10" borderId="12" applyNumberFormat="0" applyFont="0" applyAlignment="0" applyProtection="0"/>
    <xf numFmtId="0" fontId="21" fillId="0" borderId="0" applyNumberFormat="0" applyFill="0" applyBorder="0" applyAlignment="0" applyProtection="0"/>
    <xf numFmtId="0" fontId="2" fillId="0" borderId="13" applyNumberFormat="0" applyFill="0" applyAlignment="0" applyProtection="0"/>
    <xf numFmtId="0" fontId="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34" borderId="0" applyNumberFormat="0" applyBorder="0" applyAlignment="0" applyProtection="0"/>
    <xf numFmtId="0" fontId="31" fillId="0" borderId="0"/>
    <xf numFmtId="0" fontId="32" fillId="0" borderId="0" applyNumberFormat="0" applyFill="0" applyBorder="0" applyAlignment="0" applyProtection="0"/>
    <xf numFmtId="0" fontId="33" fillId="0" borderId="0"/>
    <xf numFmtId="0" fontId="9" fillId="0" borderId="0"/>
    <xf numFmtId="175" fontId="1" fillId="0" borderId="0" applyFont="0" applyFill="0" applyBorder="0" applyAlignment="0" applyProtection="0"/>
    <xf numFmtId="0" fontId="52" fillId="0" borderId="0"/>
    <xf numFmtId="0" fontId="56" fillId="0" borderId="0"/>
    <xf numFmtId="0" fontId="56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56" fillId="0" borderId="0"/>
    <xf numFmtId="171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68" fontId="52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56" fillId="0" borderId="0"/>
    <xf numFmtId="0" fontId="52" fillId="0" borderId="0"/>
    <xf numFmtId="0" fontId="52" fillId="0" borderId="0"/>
    <xf numFmtId="0" fontId="9" fillId="0" borderId="0"/>
    <xf numFmtId="0" fontId="52" fillId="0" borderId="0"/>
    <xf numFmtId="0" fontId="8" fillId="0" borderId="0"/>
    <xf numFmtId="0" fontId="8" fillId="0" borderId="0"/>
    <xf numFmtId="0" fontId="52" fillId="0" borderId="0"/>
    <xf numFmtId="0" fontId="52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52" fillId="0" borderId="0"/>
    <xf numFmtId="0" fontId="52" fillId="0" borderId="0"/>
    <xf numFmtId="9" fontId="52" fillId="0" borderId="0" applyFont="0" applyFill="0" applyBorder="0" applyAlignment="0" applyProtection="0"/>
    <xf numFmtId="0" fontId="56" fillId="0" borderId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0" fontId="54" fillId="0" borderId="23" applyNumberFormat="0" applyFill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3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175" fontId="1" fillId="0" borderId="0" applyFont="0" applyFill="0" applyBorder="0" applyAlignment="0" applyProtection="0"/>
    <xf numFmtId="3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76" fillId="0" borderId="0"/>
    <xf numFmtId="0" fontId="1" fillId="0" borderId="0"/>
    <xf numFmtId="41" fontId="1" fillId="0" borderId="0" applyFont="0" applyFill="0" applyBorder="0" applyAlignment="0" applyProtection="0"/>
    <xf numFmtId="0" fontId="76" fillId="0" borderId="0"/>
    <xf numFmtId="0" fontId="1" fillId="0" borderId="0"/>
    <xf numFmtId="0" fontId="1" fillId="0" borderId="0"/>
    <xf numFmtId="0" fontId="76" fillId="0" borderId="0"/>
    <xf numFmtId="165" fontId="1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76" fillId="0" borderId="0"/>
    <xf numFmtId="0" fontId="1" fillId="0" borderId="0"/>
    <xf numFmtId="41" fontId="1" fillId="0" borderId="0" applyFont="0" applyFill="0" applyBorder="0" applyAlignment="0" applyProtection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76" fillId="0" borderId="0"/>
  </cellStyleXfs>
  <cellXfs count="47">
    <xf numFmtId="0" fontId="0" fillId="0" borderId="0" xfId="0"/>
    <xf numFmtId="0" fontId="0" fillId="3" borderId="0" xfId="0" applyFill="1"/>
    <xf numFmtId="164" fontId="0" fillId="3" borderId="0" xfId="0" applyNumberFormat="1" applyFill="1"/>
    <xf numFmtId="166" fontId="0" fillId="3" borderId="0" xfId="3" applyNumberFormat="1" applyFon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166" fontId="0" fillId="3" borderId="0" xfId="0" applyNumberFormat="1" applyFill="1"/>
    <xf numFmtId="165" fontId="4" fillId="0" borderId="2" xfId="1" applyFont="1" applyBorder="1"/>
    <xf numFmtId="165" fontId="1" fillId="0" borderId="2" xfId="1" applyBorder="1"/>
    <xf numFmtId="165" fontId="5" fillId="0" borderId="2" xfId="1" applyFont="1" applyBorder="1"/>
    <xf numFmtId="165" fontId="6" fillId="0" borderId="2" xfId="1" applyFont="1" applyBorder="1"/>
    <xf numFmtId="165" fontId="7" fillId="0" borderId="2" xfId="1" applyFont="1" applyBorder="1"/>
    <xf numFmtId="165" fontId="1" fillId="0" borderId="3" xfId="1" applyBorder="1"/>
    <xf numFmtId="165" fontId="1" fillId="0" borderId="4" xfId="1" applyBorder="1"/>
    <xf numFmtId="165" fontId="1" fillId="3" borderId="2" xfId="1" applyFill="1" applyBorder="1"/>
    <xf numFmtId="165" fontId="1" fillId="3" borderId="4" xfId="1" applyFill="1" applyBorder="1"/>
    <xf numFmtId="165" fontId="1" fillId="3" borderId="0" xfId="1" applyFill="1"/>
    <xf numFmtId="167" fontId="0" fillId="3" borderId="0" xfId="3" applyNumberFormat="1" applyFont="1" applyFill="1"/>
    <xf numFmtId="43" fontId="0" fillId="3" borderId="0" xfId="0" applyNumberFormat="1" applyFill="1"/>
    <xf numFmtId="1" fontId="8" fillId="3" borderId="0" xfId="0" applyNumberFormat="1" applyFont="1" applyFill="1"/>
    <xf numFmtId="164" fontId="8" fillId="3" borderId="0" xfId="0" applyNumberFormat="1" applyFont="1" applyFill="1"/>
    <xf numFmtId="2" fontId="8" fillId="3" borderId="0" xfId="0" applyNumberFormat="1" applyFont="1" applyFill="1"/>
    <xf numFmtId="169" fontId="0" fillId="3" borderId="0" xfId="0" applyNumberFormat="1" applyFill="1"/>
    <xf numFmtId="41" fontId="1" fillId="0" borderId="2" xfId="3" applyBorder="1"/>
    <xf numFmtId="166" fontId="1" fillId="0" borderId="2" xfId="3" applyNumberFormat="1" applyBorder="1"/>
    <xf numFmtId="167" fontId="1" fillId="0" borderId="2" xfId="3" applyNumberFormat="1" applyBorder="1"/>
    <xf numFmtId="165" fontId="1" fillId="0" borderId="2" xfId="1" applyBorder="1" applyAlignment="1">
      <alignment wrapText="1"/>
    </xf>
    <xf numFmtId="164" fontId="0" fillId="0" borderId="1" xfId="0" applyNumberFormat="1" applyBorder="1"/>
    <xf numFmtId="164" fontId="0" fillId="3" borderId="1" xfId="0" applyNumberFormat="1" applyFill="1" applyBorder="1"/>
    <xf numFmtId="170" fontId="0" fillId="3" borderId="0" xfId="3" applyNumberFormat="1" applyFont="1" applyFill="1"/>
    <xf numFmtId="166" fontId="8" fillId="3" borderId="0" xfId="3" applyNumberFormat="1" applyFont="1" applyFill="1" applyBorder="1" applyAlignment="1" applyProtection="1"/>
    <xf numFmtId="169" fontId="0" fillId="3" borderId="0" xfId="0" applyNumberFormat="1" applyFill="1" applyAlignment="1">
      <alignment horizontal="left"/>
    </xf>
    <xf numFmtId="164" fontId="0" fillId="3" borderId="0" xfId="0" applyNumberFormat="1" applyFill="1" applyAlignment="1">
      <alignment horizontal="left"/>
    </xf>
    <xf numFmtId="0" fontId="0" fillId="3" borderId="0" xfId="0" applyFill="1" applyAlignment="1">
      <alignment horizontal="left"/>
    </xf>
    <xf numFmtId="166" fontId="0" fillId="3" borderId="0" xfId="0" applyNumberFormat="1" applyFill="1" applyAlignment="1">
      <alignment horizontal="left"/>
    </xf>
    <xf numFmtId="209" fontId="0" fillId="3" borderId="0" xfId="0" applyNumberFormat="1" applyFill="1"/>
    <xf numFmtId="0" fontId="0" fillId="3" borderId="1" xfId="0" applyFill="1" applyBorder="1" applyAlignment="1">
      <alignment horizontal="center" vertical="center"/>
    </xf>
    <xf numFmtId="41" fontId="0" fillId="3" borderId="1" xfId="3" applyFont="1" applyFill="1" applyBorder="1"/>
    <xf numFmtId="0" fontId="0" fillId="3" borderId="0" xfId="0" applyFill="1" applyAlignment="1">
      <alignment horizontal="left" wrapText="1"/>
    </xf>
    <xf numFmtId="0" fontId="3" fillId="2" borderId="39" xfId="0" applyFont="1" applyFill="1" applyBorder="1" applyAlignment="1">
      <alignment horizontal="center" vertical="center" wrapText="1"/>
    </xf>
    <xf numFmtId="0" fontId="3" fillId="2" borderId="25" xfId="0" applyFont="1" applyFill="1" applyBorder="1" applyAlignment="1">
      <alignment horizontal="center" vertical="center" wrapText="1"/>
    </xf>
    <xf numFmtId="0" fontId="3" fillId="2" borderId="40" xfId="0" applyFont="1" applyFill="1" applyBorder="1" applyAlignment="1">
      <alignment horizontal="center" vertical="center" wrapText="1"/>
    </xf>
    <xf numFmtId="0" fontId="3" fillId="2" borderId="41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</cellXfs>
  <cellStyles count="51903">
    <cellStyle name=" 1" xfId="3383" xr:uid="{039F8AED-C6F0-41B2-B777-1C3FC0AC8335}"/>
    <cellStyle name="_x000a_386grabber=M" xfId="284" xr:uid="{34CCC962-C705-4E35-ACC4-1647933E2C38}"/>
    <cellStyle name="_x000a_386grabber=M 10" xfId="3384" xr:uid="{255ED2B7-ED9F-4460-A32F-56B48134902F}"/>
    <cellStyle name="_x000a_386grabber=M 10 2" xfId="3385" xr:uid="{216B09E1-38C4-4F69-A554-4BC52B7A0908}"/>
    <cellStyle name="_x000a_386grabber=M 11" xfId="3386" xr:uid="{D96F41B9-BB98-477D-AA41-FCAB9A3873D9}"/>
    <cellStyle name="_x000a_386grabber=M 11 10" xfId="3387" xr:uid="{68F8B124-6F91-4B77-8142-82B426889BD2}"/>
    <cellStyle name="_x000a_386grabber=M 11 2" xfId="3388" xr:uid="{9959F38A-ABF3-4463-9E38-4F1B2DEB6D5A}"/>
    <cellStyle name="_x000a_386grabber=M 11 2 2" xfId="3389" xr:uid="{CCBACBC8-F65A-47F2-83B7-E91FD1B2845F}"/>
    <cellStyle name="_x000a_386grabber=M 11 2 3" xfId="3390" xr:uid="{5055A53D-546A-4398-994F-15406EF7D824}"/>
    <cellStyle name="_x000a_386grabber=M 11 3" xfId="3391" xr:uid="{D6C8BDC1-B971-48D7-9DD6-D10113B203D1}"/>
    <cellStyle name="_x000a_386grabber=M 11 4" xfId="3392" xr:uid="{162F16AB-2B1C-47B7-8F1A-46D0EA29F424}"/>
    <cellStyle name="_x000a_386grabber=M 11 5" xfId="3393" xr:uid="{45548CB4-691C-420C-B8FC-D4081CB13EF4}"/>
    <cellStyle name="_x000a_386grabber=M 11 6" xfId="3394" xr:uid="{C06608EE-7C11-4B35-99D3-F6600DE43B41}"/>
    <cellStyle name="_x000a_386grabber=M 11 7" xfId="3395" xr:uid="{A706BFE9-F739-4972-B264-8744EC33BF22}"/>
    <cellStyle name="_x000a_386grabber=M 11 8" xfId="3396" xr:uid="{4C808934-7957-4B1A-853A-6F91345D04F6}"/>
    <cellStyle name="_x000a_386grabber=M 11 9" xfId="3397" xr:uid="{8E96725F-C3D0-403F-AC38-F78C69140DC3}"/>
    <cellStyle name="_x000a_386grabber=M 12" xfId="3398" xr:uid="{265FFF2C-7680-40D9-B14F-1F03DE951D33}"/>
    <cellStyle name="_x000a_386grabber=M 12 2" xfId="3399" xr:uid="{E890DD13-2639-4E3C-82A5-9B0788B0810C}"/>
    <cellStyle name="_x000a_386grabber=M 12 3" xfId="3400" xr:uid="{14F743A3-5347-4255-A1E9-7CBF48FCC568}"/>
    <cellStyle name="_x000a_386grabber=M 12 4" xfId="3401" xr:uid="{90A2726F-F21F-4276-A000-6CBFD6F19C3F}"/>
    <cellStyle name="_x000a_386grabber=M 12 5" xfId="3402" xr:uid="{744E4450-69FE-4CE0-901E-03FC157EDCEC}"/>
    <cellStyle name="_x000a_386grabber=M 12 6" xfId="3403" xr:uid="{C7BABD6F-8CCF-45E9-8B89-44A324EA30E6}"/>
    <cellStyle name="_x000a_386grabber=M 12 7" xfId="3404" xr:uid="{6A3F2211-8D2E-4D21-9FB9-76FB55B7AD95}"/>
    <cellStyle name="_x000a_386grabber=M 12 8" xfId="3405" xr:uid="{2074127A-7522-48E9-8F69-7180921B3124}"/>
    <cellStyle name="_x000a_386grabber=M 12 9" xfId="3406" xr:uid="{42003E5F-F81D-4C4A-B035-4F786A0C734B}"/>
    <cellStyle name="_x000a_386grabber=M 13" xfId="3407" xr:uid="{D3F02ACB-5D43-4226-8B6B-CCA97D340DEB}"/>
    <cellStyle name="_x000a_386grabber=M 13 2" xfId="3408" xr:uid="{51215FC3-F330-4A91-8C8D-C9C9E464B5DE}"/>
    <cellStyle name="_x000a_386grabber=M 13 3" xfId="3409" xr:uid="{B1193F00-A54F-4EF0-A26C-6F5A2BB97C88}"/>
    <cellStyle name="_x000a_386grabber=M 13 4" xfId="3410" xr:uid="{DAF74105-0EE0-4B48-B1AD-8837187454FE}"/>
    <cellStyle name="_x000a_386grabber=M 13 5" xfId="3411" xr:uid="{E38B3484-D3EC-490A-B77C-0F4D072D25CD}"/>
    <cellStyle name="_x000a_386grabber=M 13 6" xfId="3412" xr:uid="{252912AE-AD79-4F6D-A360-CC5F352E5EA4}"/>
    <cellStyle name="_x000a_386grabber=M 13 7" xfId="3413" xr:uid="{D15CC304-B46C-42A7-965E-EFB745FDBDC1}"/>
    <cellStyle name="_x000a_386grabber=M 13 8" xfId="3414" xr:uid="{4C657702-C7DB-4661-8106-9F5B573A0C9A}"/>
    <cellStyle name="_x000a_386grabber=M 13 9" xfId="3415" xr:uid="{E17F6995-D7C4-4D5D-9B7B-839DB546370A}"/>
    <cellStyle name="_x000a_386grabber=M 14" xfId="3416" xr:uid="{386A484E-FFF0-4ECA-B2DA-B3FB60419190}"/>
    <cellStyle name="_x000a_386grabber=M 14 2" xfId="3417" xr:uid="{3F4C2582-FDC0-4E6B-A89B-649A14E5D012}"/>
    <cellStyle name="_x000a_386grabber=M 14 3" xfId="3418" xr:uid="{83A30068-4034-488F-9918-4D2A69901113}"/>
    <cellStyle name="_x000a_386grabber=M 14 4" xfId="3419" xr:uid="{B8992A7C-8BF4-42B8-AE99-9F04A6C5FBA4}"/>
    <cellStyle name="_x000a_386grabber=M 14 5" xfId="3420" xr:uid="{9F96FDFF-6E02-4BB0-9C02-39AB95F91B52}"/>
    <cellStyle name="_x000a_386grabber=M 14 6" xfId="3421" xr:uid="{A9F7E14F-A4DC-47E6-BBF6-DFF734FB06B0}"/>
    <cellStyle name="_x000a_386grabber=M 14 7" xfId="3422" xr:uid="{070A5CAF-1699-4684-BF3E-274D098A5682}"/>
    <cellStyle name="_x000a_386grabber=M 14 8" xfId="3423" xr:uid="{700049EE-C0B8-4000-A7A1-168DB64983E6}"/>
    <cellStyle name="_x000a_386grabber=M 15" xfId="3424" xr:uid="{093EDF95-16F3-4049-9C5D-832E62C1A9D4}"/>
    <cellStyle name="_x000a_386grabber=M 15 2" xfId="3425" xr:uid="{BB5BF96F-2D7A-4AF8-9712-CC1E36BA75D1}"/>
    <cellStyle name="_x000a_386grabber=M 15 3" xfId="3426" xr:uid="{6BE4ADB2-7F35-4D46-8072-0536C9C5DFFE}"/>
    <cellStyle name="_x000a_386grabber=M 15 4" xfId="3427" xr:uid="{E2AFD3BF-D9F1-4466-A887-B7E46E488C7C}"/>
    <cellStyle name="_x000a_386grabber=M 15 5" xfId="3428" xr:uid="{17CD38AC-F55F-44BF-9423-CFD69E9864E1}"/>
    <cellStyle name="_x000a_386grabber=M 15 6" xfId="3429" xr:uid="{D12EDB26-E2E5-4F39-B8BD-F13F8BFCB898}"/>
    <cellStyle name="_x000a_386grabber=M 15 7" xfId="3430" xr:uid="{03B73A89-A887-43E9-9695-2AA168B3CB86}"/>
    <cellStyle name="_x000a_386grabber=M 15 8" xfId="3431" xr:uid="{C1BE031C-4031-4A87-9D9E-10C99ADE2895}"/>
    <cellStyle name="_x000a_386grabber=M 16" xfId="3432" xr:uid="{EA096242-87EC-404E-A480-0BDEF9248976}"/>
    <cellStyle name="_x000a_386grabber=M 16 2" xfId="3433" xr:uid="{B69F4744-1CD9-4944-A6E3-403540630D8B}"/>
    <cellStyle name="_x000a_386grabber=M 16 3" xfId="3434" xr:uid="{55D680D4-8470-42CF-A0C2-00C0AF1B5569}"/>
    <cellStyle name="_x000a_386grabber=M 16 4" xfId="3435" xr:uid="{B047A46E-63C6-4FE5-A25E-570977A5E56A}"/>
    <cellStyle name="_x000a_386grabber=M 16 5" xfId="3436" xr:uid="{D9A30E84-00BF-46AC-93F5-408D23FAB62A}"/>
    <cellStyle name="_x000a_386grabber=M 16 6" xfId="3437" xr:uid="{DDCCE888-FAD0-4797-B6C7-0C98E06017A4}"/>
    <cellStyle name="_x000a_386grabber=M 16 7" xfId="3438" xr:uid="{CA8B4137-3293-4CAB-9951-4DE5B876A2FD}"/>
    <cellStyle name="_x000a_386grabber=M 16 8" xfId="3439" xr:uid="{DA5CEF33-A7F7-48CA-9B89-1FDDEE268D5F}"/>
    <cellStyle name="_x000a_386grabber=M 17" xfId="3440" xr:uid="{E0BB59C2-6F8A-4990-9C77-AB92130E8781}"/>
    <cellStyle name="_x000a_386grabber=M 18" xfId="3441" xr:uid="{776B9030-1129-4E67-9B95-ADBD843C78AB}"/>
    <cellStyle name="_x000a_386grabber=M 19" xfId="3442" xr:uid="{885CEB74-0202-41C2-B0D4-4265A6EB52B0}"/>
    <cellStyle name="_x000a_386grabber=M 2" xfId="1278" xr:uid="{E6F678CD-112C-4F62-A4DC-70780E67E6E3}"/>
    <cellStyle name="_x000a_386grabber=M 2 2" xfId="1279" xr:uid="{B736EA1E-69D0-4E21-BD26-C292F1440405}"/>
    <cellStyle name="_x000a_386grabber=M 2 2 2" xfId="3443" xr:uid="{ED5108C8-BC91-49B5-97D5-6A007BD8C072}"/>
    <cellStyle name="_x000a_386grabber=M 2 2 3" xfId="3444" xr:uid="{B1901337-09F9-4C47-857C-819861EE80AD}"/>
    <cellStyle name="_x000a_386grabber=M 2 3" xfId="3445" xr:uid="{7D501F20-B9AF-478B-B816-F65FD87C1FB9}"/>
    <cellStyle name="_x000a_386grabber=M 2 4" xfId="3446" xr:uid="{39C575B6-DFD1-4B78-B39E-8305BDD80547}"/>
    <cellStyle name="_x000a_386grabber=M 20" xfId="3447" xr:uid="{AA24A35D-D5B2-475D-AA05-36B6C20FF5FF}"/>
    <cellStyle name="_x000a_386grabber=M 21" xfId="3448" xr:uid="{8105E605-25DE-4CA5-A3AE-9A814D4B4A64}"/>
    <cellStyle name="_x000a_386grabber=M 22" xfId="3449" xr:uid="{DD776773-C2E0-405D-8086-D2E2AC092F69}"/>
    <cellStyle name="_x000a_386grabber=M 23" xfId="3450" xr:uid="{E3204C9D-39B7-4EED-96EF-E60C51DE8585}"/>
    <cellStyle name="_x000a_386grabber=M 24" xfId="3451" xr:uid="{C6BCF181-26D9-4904-A526-946C09FDED79}"/>
    <cellStyle name="_x000a_386grabber=M 25" xfId="3452" xr:uid="{CD521049-062D-426F-AB69-6DCC56F58E65}"/>
    <cellStyle name="_x000a_386grabber=M 26" xfId="3453" xr:uid="{4173BE57-1642-4977-8D3B-61E29904CE40}"/>
    <cellStyle name="_x000a_386grabber=M 27" xfId="3454" xr:uid="{FB2A7D58-30EE-4CE2-8C2B-D63ECD62E229}"/>
    <cellStyle name="_x000a_386grabber=M 28" xfId="3455" xr:uid="{263D52DE-5F39-4E15-9C61-8C7D39A86FFF}"/>
    <cellStyle name="_x000a_386grabber=M 29" xfId="3456" xr:uid="{1C7EBF26-8BE8-4B89-AC73-0C3598D3652E}"/>
    <cellStyle name="_x000a_386grabber=M 3" xfId="3457" xr:uid="{39D34EBE-DAB7-4922-8E6D-0E1D65FAE061}"/>
    <cellStyle name="_x000a_386grabber=M 3 2" xfId="3458" xr:uid="{A222128E-6878-4991-8AA0-3926DDF39338}"/>
    <cellStyle name="_x000a_386grabber=M 3 3" xfId="3459" xr:uid="{C54174E6-6C8F-4BA3-A0DE-A60099BD12CF}"/>
    <cellStyle name="_x000a_386grabber=M 30" xfId="3460" xr:uid="{831A422D-D2BC-4F09-9712-BF2E7FDABD52}"/>
    <cellStyle name="_x000a_386grabber=M 31" xfId="3461" xr:uid="{BB6E3A14-0237-4E6F-B563-A40FDBC14495}"/>
    <cellStyle name="_x000a_386grabber=M 32" xfId="3462" xr:uid="{847ECE81-3766-4336-BE18-558AC694B701}"/>
    <cellStyle name="_x000a_386grabber=M 33" xfId="3463" xr:uid="{9A61F6E8-EA25-43F2-A571-ACB6E95B5F5C}"/>
    <cellStyle name="_x000a_386grabber=M 34" xfId="3464" xr:uid="{6C98B7AE-643C-4195-830E-D142042F113D}"/>
    <cellStyle name="_x000a_386grabber=M 35" xfId="3465" xr:uid="{944D5424-2500-47F2-A1BC-526B6C34D7D6}"/>
    <cellStyle name="_x000a_386grabber=M 36" xfId="3466" xr:uid="{AEE0863A-A3FE-46C3-B1E2-DBEBA7501F9E}"/>
    <cellStyle name="_x000a_386grabber=M 37" xfId="3467" xr:uid="{8943533B-CA8D-4FF4-AD81-0901F9E727E2}"/>
    <cellStyle name="_x000a_386grabber=M 38" xfId="3468" xr:uid="{C480204B-A0F0-4212-9503-662F5C9E76C1}"/>
    <cellStyle name="_x000a_386grabber=M 39" xfId="3469" xr:uid="{8D8F75DF-8033-4EF1-B3A0-710CF65718FD}"/>
    <cellStyle name="_x000a_386grabber=M 4" xfId="3470" xr:uid="{9E694883-846F-4FF2-B194-61CCC6458BF8}"/>
    <cellStyle name="_x000a_386grabber=M 4 2" xfId="3471" xr:uid="{BDC6ED00-B146-4CAF-87DE-F88164919141}"/>
    <cellStyle name="_x000a_386grabber=M 4 3" xfId="3472" xr:uid="{DB67AC45-4970-4BDF-A25F-60F5286B6B7C}"/>
    <cellStyle name="_x000a_386grabber=M 40" xfId="3473" xr:uid="{1AD727C4-6D67-48A9-B037-E850EB84510A}"/>
    <cellStyle name="_x000a_386grabber=M 41" xfId="3474" xr:uid="{93704A0B-DCB6-477C-8611-080AE64D9AB2}"/>
    <cellStyle name="_x000a_386grabber=M 42" xfId="3475" xr:uid="{06EEA8E2-CDB2-4E16-8DB4-92AFF7A9A8CE}"/>
    <cellStyle name="_x000a_386grabber=M 43" xfId="3476" xr:uid="{7FE1264A-8E41-478A-BCED-399D89211CDC}"/>
    <cellStyle name="_x000a_386grabber=M 44" xfId="3477" xr:uid="{818EA23F-EE79-41C0-A348-D2BADB89AA65}"/>
    <cellStyle name="_x000a_386grabber=M 45" xfId="3478" xr:uid="{87BE5A80-13B3-4A81-8363-35AED8F0F5FE}"/>
    <cellStyle name="_x000a_386grabber=M 46" xfId="3479" xr:uid="{6E51EE69-10A0-4305-AE0C-520D7C9585C1}"/>
    <cellStyle name="_x000a_386grabber=M 47" xfId="3480" xr:uid="{6DCA1CF4-870C-4682-AC15-1D4187DAC627}"/>
    <cellStyle name="_x000a_386grabber=M 48" xfId="3481" xr:uid="{B96D4EFF-ADA9-4545-99FF-5F1F9998B341}"/>
    <cellStyle name="_x000a_386grabber=M 49" xfId="3482" xr:uid="{52123CD1-D5DB-4891-A51F-6F7370C4E247}"/>
    <cellStyle name="_x000a_386grabber=M 5" xfId="3483" xr:uid="{CB22BCA0-06DB-42D1-9384-6C9DA0B7F080}"/>
    <cellStyle name="_x000a_386grabber=M 5 2" xfId="3484" xr:uid="{F5883316-8A56-4283-B039-66A7973089FA}"/>
    <cellStyle name="_x000a_386grabber=M 5 3" xfId="3485" xr:uid="{DEB5875A-EAE1-4233-9A1D-17A55F0BFAAF}"/>
    <cellStyle name="_x000a_386grabber=M 50" xfId="3486" xr:uid="{51306F8E-C944-415C-B581-46AFB1534844}"/>
    <cellStyle name="_x000a_386grabber=M 51" xfId="3487" xr:uid="{5774C054-2A3B-4A4E-8B8B-48C27AA136BF}"/>
    <cellStyle name="_x000a_386grabber=M 52" xfId="51728" xr:uid="{F8615153-BC73-4137-985C-162250D667CF}"/>
    <cellStyle name="_x000a_386grabber=M 53" xfId="1270" xr:uid="{2AE79EEA-E329-440F-ACEB-E361D5E1FF2A}"/>
    <cellStyle name="_x000a_386grabber=M 6" xfId="3488" xr:uid="{40B556A3-4018-4DF8-8B65-7DAD09B4744A}"/>
    <cellStyle name="_x000a_386grabber=M 6 2" xfId="3489" xr:uid="{7D9CFCDB-627A-43CE-B3AE-FEAFFC5E25B1}"/>
    <cellStyle name="_x000a_386grabber=M 6 3" xfId="3490" xr:uid="{4292C58C-4859-4F35-8926-61C3D904501E}"/>
    <cellStyle name="_x000a_386grabber=M 7" xfId="3491" xr:uid="{4AC4B157-01BF-4D93-A76F-5BF5565CB320}"/>
    <cellStyle name="_x000a_386grabber=M 8" xfId="3492" xr:uid="{FC82094F-1B07-4773-9F37-4232294C5BB3}"/>
    <cellStyle name="_x000a_386grabber=M 9" xfId="3493" xr:uid="{ADF53161-4639-4EBD-8F6F-20B6A7D01228}"/>
    <cellStyle name="_x000a_386grabber=M 9 10" xfId="3494" xr:uid="{DDA9D893-C515-45BD-BE9E-7734F210694B}"/>
    <cellStyle name="_x000a_386grabber=M 9 11" xfId="3495" xr:uid="{E8B8331C-91EC-4A27-9C52-CF14366EF75A}"/>
    <cellStyle name="_x000a_386grabber=M 9 12" xfId="3496" xr:uid="{A5C3DA67-ED6B-402A-BB7F-47459A4BE585}"/>
    <cellStyle name="_x000a_386grabber=M 9 13" xfId="3497" xr:uid="{F5BC9EAC-636D-4395-98F0-A44F3DEA8824}"/>
    <cellStyle name="_x000a_386grabber=M 9 14" xfId="3498" xr:uid="{1EF26DCA-2B34-4D46-B85E-5AAB3FAFEBC9}"/>
    <cellStyle name="_x000a_386grabber=M 9 15" xfId="3499" xr:uid="{52935A8E-BBD1-42C9-AC14-72A887EE1D33}"/>
    <cellStyle name="_x000a_386grabber=M 9 16" xfId="3500" xr:uid="{93E45050-1949-46FD-8EC5-CE0E31F5FDBC}"/>
    <cellStyle name="_x000a_386grabber=M 9 17" xfId="3501" xr:uid="{4A218FCE-D02B-4D9E-A3FD-976AC239CD87}"/>
    <cellStyle name="_x000a_386grabber=M 9 18" xfId="3502" xr:uid="{D1E656D1-DBDC-4FF5-963A-B9EA0D0E0F01}"/>
    <cellStyle name="_x000a_386grabber=M 9 19" xfId="3503" xr:uid="{A1F17915-490A-45DE-A4A7-F169FA97C87C}"/>
    <cellStyle name="_x000a_386grabber=M 9 2" xfId="3504" xr:uid="{79F5B99B-B3DD-4FA8-A047-C853E070088E}"/>
    <cellStyle name="_x000a_386grabber=M 9 2 2" xfId="3505" xr:uid="{A8F9D3E1-87F2-4E20-B2E0-F02AFFC6DA27}"/>
    <cellStyle name="_x000a_386grabber=M 9 2 2 2" xfId="3506" xr:uid="{EDC6DB02-D411-449D-8BA4-8641EE85F637}"/>
    <cellStyle name="_x000a_386grabber=M 9 2 2 2 2" xfId="3507" xr:uid="{034C0817-7760-44ED-A4BE-5F9CB5CB086D}"/>
    <cellStyle name="_x000a_386grabber=M 9 2 2 2 3" xfId="3508" xr:uid="{1627CA71-82D8-4450-BBA9-B2AE1347CB05}"/>
    <cellStyle name="_x000a_386grabber=M 9 2 2 3" xfId="3509" xr:uid="{5675D299-5EA7-4364-950D-D4C5F69892AD}"/>
    <cellStyle name="_x000a_386grabber=M 9 3" xfId="3510" xr:uid="{21E78344-9150-46BE-AB3A-111A8D6FBC71}"/>
    <cellStyle name="_x000a_386grabber=M 9 4" xfId="3511" xr:uid="{A200AD5C-495D-4AC5-B5EC-CC398B210863}"/>
    <cellStyle name="_x000a_386grabber=M 9 5" xfId="3512" xr:uid="{480808BD-CA4A-4128-ABD3-CC3F4FDB1D37}"/>
    <cellStyle name="_x000a_386grabber=M 9 6" xfId="3513" xr:uid="{8F9ADE13-1171-477F-9D39-5A325448A064}"/>
    <cellStyle name="_x000a_386grabber=M 9 7" xfId="3514" xr:uid="{E449219E-B094-4773-A02F-4DD1F1DE3971}"/>
    <cellStyle name="_x000a_386grabber=M 9 8" xfId="3515" xr:uid="{88582B9C-BA68-46E0-91AA-D6A6978ED9C7}"/>
    <cellStyle name="_x000a_386grabber=M 9 9" xfId="3516" xr:uid="{F30155B3-C513-4716-9E06-391170B4904C}"/>
    <cellStyle name="%" xfId="51478" xr:uid="{5BF9101E-00A8-4E7E-A6FE-ECEAE770E289}"/>
    <cellStyle name="_Hoja2" xfId="1280" xr:uid="{4B0D51CE-7A57-41B1-B662-2222B04544EC}"/>
    <cellStyle name="_Hoja2 2" xfId="2899" xr:uid="{249B8948-10B3-46A7-9D8D-134C7EB098DD}"/>
    <cellStyle name="_tablas Chile 201101" xfId="51479" xr:uid="{366E2C9B-5DBD-4231-81CC-A88D17561513}"/>
    <cellStyle name="=C:\WINNT\SYSTEM32\COMMAND.COM" xfId="1281" xr:uid="{C432DA91-0C03-4045-99CE-EE4DDB8FF28C}"/>
    <cellStyle name="=C:\WINNT35\SYSTEM32\COMMAND.COM" xfId="3517" xr:uid="{724A8056-D9B9-4166-8A09-EC3B1B389ADE}"/>
    <cellStyle name="05_table figs" xfId="3518" xr:uid="{2100DDA6-287E-40E9-AEBB-94824CA77DCA}"/>
    <cellStyle name="06_per cent" xfId="3519" xr:uid="{77AF8113-066F-44B7-B798-EAD8B1D96A51}"/>
    <cellStyle name="07_Bold table text" xfId="3520" xr:uid="{87EC475B-47AC-4C4B-8B28-02CE0329FB94}"/>
    <cellStyle name="1 indent" xfId="3521" xr:uid="{B33BB16E-6C52-4FD5-8A8B-0BD21FC16C1E}"/>
    <cellStyle name="2 indents" xfId="3522" xr:uid="{A5227A0D-44A9-4787-89F2-80188069607A}"/>
    <cellStyle name="20% - Accent1" xfId="68" xr:uid="{CF70E614-CCD3-4D0E-983B-C37C2A40C05F}"/>
    <cellStyle name="20% - Accent1 2" xfId="3523" xr:uid="{643FCFC3-70B3-49E6-89EC-6FE7FEB38ADE}"/>
    <cellStyle name="20% - Accent1 3" xfId="51602" xr:uid="{413D6EBC-A836-40D1-BC99-0049D2FFB12A}"/>
    <cellStyle name="20% - Accent1 4" xfId="1282" xr:uid="{7C3109A3-7268-4156-AE46-FD0C7BC1BB72}"/>
    <cellStyle name="20% - Accent2" xfId="69" xr:uid="{9843DD7C-64BD-4148-83DA-A31C345C9303}"/>
    <cellStyle name="20% - Accent2 2" xfId="3524" xr:uid="{21FF693D-A6D8-487F-A13F-394707D2E82B}"/>
    <cellStyle name="20% - Accent2 3" xfId="51603" xr:uid="{B9E2D0D9-1E70-4D6C-B997-7DE5B20000A0}"/>
    <cellStyle name="20% - Accent2 4" xfId="1283" xr:uid="{D8743305-AC4A-4103-BAB8-923D558FB7AB}"/>
    <cellStyle name="20% - Accent3" xfId="70" xr:uid="{6DA73FA8-BC88-41A1-9548-820D91C2DA28}"/>
    <cellStyle name="20% - Accent3 2" xfId="3525" xr:uid="{466D09F0-BBCB-402C-8B00-9086368822A4}"/>
    <cellStyle name="20% - Accent3 3" xfId="51604" xr:uid="{BC1ADEFF-FE71-450F-A18E-765CCB753983}"/>
    <cellStyle name="20% - Accent3 4" xfId="1284" xr:uid="{3C8BB339-FEE9-400D-A136-AB24800A2576}"/>
    <cellStyle name="20% - Accent4" xfId="71" xr:uid="{379D70ED-296B-41A8-86BF-CF0C6931499E}"/>
    <cellStyle name="20% - Accent4 2" xfId="3526" xr:uid="{E51F7BFA-3264-44BD-8C90-4E8B256CF76F}"/>
    <cellStyle name="20% - Accent4 3" xfId="51605" xr:uid="{0858F462-B3BB-4896-A419-95A24AE7920E}"/>
    <cellStyle name="20% - Accent4 4" xfId="1285" xr:uid="{CCD1B62F-0896-44E4-846A-3BB5B3F6C368}"/>
    <cellStyle name="20% - Accent5" xfId="72" xr:uid="{C84F8F97-DA3C-4590-97E0-169BECF1F744}"/>
    <cellStyle name="20% - Accent5 2" xfId="3527" xr:uid="{D9888C75-EBED-4A05-8DDF-D74D88D927F6}"/>
    <cellStyle name="20% - Accent5 3" xfId="51606" xr:uid="{3B80DD3E-F1CC-4A4C-B87E-3F186C4FA42C}"/>
    <cellStyle name="20% - Accent5 4" xfId="1286" xr:uid="{930C5EBB-A8DE-4B8F-9E71-C2EEA8FB218E}"/>
    <cellStyle name="20% - Accent6" xfId="73" xr:uid="{D29046B4-8F3F-4A85-BFD7-2FC083D7D374}"/>
    <cellStyle name="20% - Accent6 2" xfId="3528" xr:uid="{C833AB64-3D6B-494D-8A89-12D88D2269C8}"/>
    <cellStyle name="20% - Accent6 3" xfId="51607" xr:uid="{1C2B64EC-DEB8-4A73-8A3B-3594F1D189ED}"/>
    <cellStyle name="20% - Accent6 4" xfId="1287" xr:uid="{340F832B-27F9-4647-A2A8-DE4527F3DA83}"/>
    <cellStyle name="20% - akcent 1" xfId="74" xr:uid="{79006A22-08CF-4204-8FAB-3D88D9EA1C57}"/>
    <cellStyle name="20% - akcent 2" xfId="75" xr:uid="{F4938C12-2B72-4B96-BB19-BD07C43CCE32}"/>
    <cellStyle name="20% - akcent 3" xfId="76" xr:uid="{7DF58E82-E8FD-44E2-8B62-B97E044C0B84}"/>
    <cellStyle name="20% - akcent 4" xfId="77" xr:uid="{D8891C35-F0D9-44CA-AA7E-75DF6B99FA70}"/>
    <cellStyle name="20% - akcent 5" xfId="78" xr:uid="{92FF1792-C2A7-43EC-B7A8-9FD04B413144}"/>
    <cellStyle name="20% - akcent 6" xfId="79" xr:uid="{ACB11E80-02C3-481C-B2CA-7D2C543ED548}"/>
    <cellStyle name="20% - Énfasis1 10" xfId="3529" xr:uid="{B6C0CD2A-5AA4-42AC-8751-F89D02C2E367}"/>
    <cellStyle name="20% - Énfasis1 10 10" xfId="3530" xr:uid="{CF9FF2A1-D606-4431-8478-4C75298FB3EA}"/>
    <cellStyle name="20% - Énfasis1 10 10 2" xfId="3531" xr:uid="{CD15E939-EFE9-48B6-96FB-11008CC8D79D}"/>
    <cellStyle name="20% - Énfasis1 10 10 2 2" xfId="3532" xr:uid="{7D64D441-6CE3-420A-8B74-44CA5A391855}"/>
    <cellStyle name="20% - Énfasis1 10 10 2 2 2" xfId="3533" xr:uid="{9B8A26A6-0C62-4B4A-A977-8EC84F74B13D}"/>
    <cellStyle name="20% - Énfasis1 10 10 2 3" xfId="3534" xr:uid="{D2E71888-3B29-4A12-98B9-C63D01AB70B0}"/>
    <cellStyle name="20% - Énfasis1 10 10 3" xfId="3535" xr:uid="{C53186C0-D9C3-4BE6-A40C-87C08AE0972A}"/>
    <cellStyle name="20% - Énfasis1 10 10 3 2" xfId="3536" xr:uid="{85F121B5-4E35-41DC-8B45-972AA805C48A}"/>
    <cellStyle name="20% - Énfasis1 10 10 4" xfId="3537" xr:uid="{55FDFF94-EC9B-42EF-95C9-FE4385FB59CB}"/>
    <cellStyle name="20% - Énfasis1 10 10 4 2" xfId="3538" xr:uid="{A80CC535-EFEB-4623-BC91-706F4D2AFC10}"/>
    <cellStyle name="20% - Énfasis1 10 10 5" xfId="3539" xr:uid="{435551F6-9EB9-47EF-933A-62C4173AF50D}"/>
    <cellStyle name="20% - Énfasis1 10 11" xfId="3540" xr:uid="{38305A39-2647-419A-9AEF-4A8479F3EE98}"/>
    <cellStyle name="20% - Énfasis1 10 11 2" xfId="3541" xr:uid="{B4842193-67CA-40E8-8E42-540748770EBC}"/>
    <cellStyle name="20% - Énfasis1 10 11 2 2" xfId="3542" xr:uid="{443A1516-43AA-446C-BC56-5586CB9BC352}"/>
    <cellStyle name="20% - Énfasis1 10 11 2 2 2" xfId="3543" xr:uid="{11CC647F-CFC9-45C3-899F-454334F9065C}"/>
    <cellStyle name="20% - Énfasis1 10 11 2 3" xfId="3544" xr:uid="{BA9EFFB6-EE41-46ED-BB43-C2854CAC1728}"/>
    <cellStyle name="20% - Énfasis1 10 11 3" xfId="3545" xr:uid="{7910AF20-23B4-4E51-8B12-C0232C02D75E}"/>
    <cellStyle name="20% - Énfasis1 10 11 3 2" xfId="3546" xr:uid="{67E9A03D-20A4-40BB-83BA-BF0EAC279E4F}"/>
    <cellStyle name="20% - Énfasis1 10 11 4" xfId="3547" xr:uid="{56764852-8A41-4417-874C-0D7829A261A7}"/>
    <cellStyle name="20% - Énfasis1 10 11 4 2" xfId="3548" xr:uid="{847AE05C-819A-4AB7-9CE2-009C0CD4FF10}"/>
    <cellStyle name="20% - Énfasis1 10 11 5" xfId="3549" xr:uid="{957A4D50-9A02-4CC0-AEFC-4D06B194C4A1}"/>
    <cellStyle name="20% - Énfasis1 10 12" xfId="3550" xr:uid="{326703B2-F7A7-4189-9AAC-9370E3EE2A1D}"/>
    <cellStyle name="20% - Énfasis1 10 12 2" xfId="3551" xr:uid="{072DCB79-F553-4A0B-9C58-C684DC935CD7}"/>
    <cellStyle name="20% - Énfasis1 10 12 2 2" xfId="3552" xr:uid="{F3EA7D83-014D-4E9C-A38B-592898D4464F}"/>
    <cellStyle name="20% - Énfasis1 10 12 2 2 2" xfId="3553" xr:uid="{F68C03F2-CC31-48E8-82EE-FCF6C26FAC98}"/>
    <cellStyle name="20% - Énfasis1 10 12 2 3" xfId="3554" xr:uid="{B23AE940-6827-4229-98A4-5BE71D4840CA}"/>
    <cellStyle name="20% - Énfasis1 10 12 3" xfId="3555" xr:uid="{4CC91FBF-BBCE-40C5-BA54-68A5F8AA6284}"/>
    <cellStyle name="20% - Énfasis1 10 12 3 2" xfId="3556" xr:uid="{82D547FC-DC68-46D4-A283-078566613309}"/>
    <cellStyle name="20% - Énfasis1 10 12 4" xfId="3557" xr:uid="{850D9660-87A1-421C-A529-DD8BF57B007F}"/>
    <cellStyle name="20% - Énfasis1 10 12 4 2" xfId="3558" xr:uid="{956B8DB5-D0BD-4106-AC2F-3AD95D9A2C55}"/>
    <cellStyle name="20% - Énfasis1 10 12 5" xfId="3559" xr:uid="{466E99C1-6985-47C4-89A1-6EAEA1014687}"/>
    <cellStyle name="20% - Énfasis1 10 13" xfId="3560" xr:uid="{CF443A9D-691D-4638-8CFE-AEA3D98F8197}"/>
    <cellStyle name="20% - Énfasis1 10 13 2" xfId="3561" xr:uid="{96F18040-E8ED-4BE2-A5C8-97FFEE2E4A1B}"/>
    <cellStyle name="20% - Énfasis1 10 13 2 2" xfId="3562" xr:uid="{C7A672D7-E6CA-485F-9208-BE68FB8A4599}"/>
    <cellStyle name="20% - Énfasis1 10 13 2 2 2" xfId="3563" xr:uid="{CB8A9D45-E858-4AB6-91C6-5D79FDF875FA}"/>
    <cellStyle name="20% - Énfasis1 10 13 2 3" xfId="3564" xr:uid="{FAD787AE-63A9-439A-8993-87CB7DD98B4A}"/>
    <cellStyle name="20% - Énfasis1 10 13 3" xfId="3565" xr:uid="{91564BB3-546C-4EAE-8671-268D1EDA0E9E}"/>
    <cellStyle name="20% - Énfasis1 10 13 3 2" xfId="3566" xr:uid="{AAF7B1E3-9236-45CB-910D-D11391820DEC}"/>
    <cellStyle name="20% - Énfasis1 10 13 4" xfId="3567" xr:uid="{9B672D3B-4841-4BCE-B9D0-DD6C03709291}"/>
    <cellStyle name="20% - Énfasis1 10 13 4 2" xfId="3568" xr:uid="{DE6F9779-4ACA-421C-BBFF-646E912EFA24}"/>
    <cellStyle name="20% - Énfasis1 10 13 5" xfId="3569" xr:uid="{8741EDFE-5483-43A3-994A-A2225B006106}"/>
    <cellStyle name="20% - Énfasis1 10 14" xfId="3570" xr:uid="{D6F96FDB-BF4A-48B5-A42F-F77B071CD841}"/>
    <cellStyle name="20% - Énfasis1 10 14 2" xfId="3571" xr:uid="{DBB25306-2383-411D-B0EC-B497DDD8C8B4}"/>
    <cellStyle name="20% - Énfasis1 10 14 2 2" xfId="3572" xr:uid="{F5E0D55D-49E8-462E-ADA2-62D72DB617DE}"/>
    <cellStyle name="20% - Énfasis1 10 14 2 2 2" xfId="3573" xr:uid="{CEB2B1A8-A395-4981-9255-0FDEB7102358}"/>
    <cellStyle name="20% - Énfasis1 10 14 2 3" xfId="3574" xr:uid="{6678D220-354D-497B-90ED-068768FC267F}"/>
    <cellStyle name="20% - Énfasis1 10 14 3" xfId="3575" xr:uid="{92323100-79A4-4A59-9104-2D23B3EDAE13}"/>
    <cellStyle name="20% - Énfasis1 10 14 3 2" xfId="3576" xr:uid="{6B1ED5A0-1AD6-4ACA-9B0D-1A8249374485}"/>
    <cellStyle name="20% - Énfasis1 10 14 4" xfId="3577" xr:uid="{48FE0E24-5B04-407E-8281-B55E178B2DBD}"/>
    <cellStyle name="20% - Énfasis1 10 14 4 2" xfId="3578" xr:uid="{2DF1F1F6-6BE9-4B2A-B7B4-F20057C5195C}"/>
    <cellStyle name="20% - Énfasis1 10 14 5" xfId="3579" xr:uid="{7F5A5092-1D7E-45B6-9E67-70E208747583}"/>
    <cellStyle name="20% - Énfasis1 10 15" xfId="3580" xr:uid="{29CD99CB-0746-450C-8238-7E4D32C18986}"/>
    <cellStyle name="20% - Énfasis1 10 15 2" xfId="3581" xr:uid="{37810D25-3EBE-46D6-BD82-AC98ED5DBC96}"/>
    <cellStyle name="20% - Énfasis1 10 15 2 2" xfId="3582" xr:uid="{3A78FE73-E90F-4D42-85FD-1360700C47B7}"/>
    <cellStyle name="20% - Énfasis1 10 15 2 2 2" xfId="3583" xr:uid="{2126EBAB-700C-4281-BBE4-D311435254CA}"/>
    <cellStyle name="20% - Énfasis1 10 15 2 3" xfId="3584" xr:uid="{A97DBB8F-63ED-40FF-A1C8-591BB5508A97}"/>
    <cellStyle name="20% - Énfasis1 10 15 3" xfId="3585" xr:uid="{5FB29F0F-6DD3-47CE-A072-ADC579D2A236}"/>
    <cellStyle name="20% - Énfasis1 10 15 3 2" xfId="3586" xr:uid="{4D1B8D94-C7F4-4715-A0D2-CDE44CAB1DF9}"/>
    <cellStyle name="20% - Énfasis1 10 15 4" xfId="3587" xr:uid="{758012F2-623D-4C01-AC61-B0359F07B802}"/>
    <cellStyle name="20% - Énfasis1 10 15 4 2" xfId="3588" xr:uid="{C2056BF4-85F0-49D7-AFD3-078177D32DEE}"/>
    <cellStyle name="20% - Énfasis1 10 15 5" xfId="3589" xr:uid="{89903781-A338-4693-B10A-210DEB847265}"/>
    <cellStyle name="20% - Énfasis1 10 16" xfId="3590" xr:uid="{6EA6E13D-3F8D-4338-B6AA-20644EA05FBA}"/>
    <cellStyle name="20% - Énfasis1 10 16 2" xfId="3591" xr:uid="{96271942-8D26-4013-B4A4-5E1B01F2E8EA}"/>
    <cellStyle name="20% - Énfasis1 10 16 2 2" xfId="3592" xr:uid="{4CCC086F-9ED6-40F2-A6EB-5D87A040F1DE}"/>
    <cellStyle name="20% - Énfasis1 10 16 2 2 2" xfId="3593" xr:uid="{A497BB5E-E2C7-419E-A324-636C977E7B60}"/>
    <cellStyle name="20% - Énfasis1 10 16 2 3" xfId="3594" xr:uid="{E06E93CB-556F-48A4-AC64-748AF8EF0445}"/>
    <cellStyle name="20% - Énfasis1 10 16 3" xfId="3595" xr:uid="{37FBB716-E619-49C2-98B7-CC0350073ABE}"/>
    <cellStyle name="20% - Énfasis1 10 16 3 2" xfId="3596" xr:uid="{CD1EFF76-AA3E-414C-B80C-79E89C4B54B6}"/>
    <cellStyle name="20% - Énfasis1 10 16 4" xfId="3597" xr:uid="{18474E03-D00B-48D2-9B43-42745C7FF2F0}"/>
    <cellStyle name="20% - Énfasis1 10 16 4 2" xfId="3598" xr:uid="{2F323636-647C-4A65-B95C-9C2197CB0005}"/>
    <cellStyle name="20% - Énfasis1 10 16 5" xfId="3599" xr:uid="{C85E0011-45F4-4B00-BAFD-339FDF705D2E}"/>
    <cellStyle name="20% - Énfasis1 10 17" xfId="3600" xr:uid="{87DB274B-3CDA-4B68-809D-5BBE4A93C3D3}"/>
    <cellStyle name="20% - Énfasis1 10 17 2" xfId="3601" xr:uid="{B73F62D3-AADD-487C-9FA7-D8AFDC6F71B5}"/>
    <cellStyle name="20% - Énfasis1 10 17 2 2" xfId="3602" xr:uid="{9AE77413-3423-487B-A460-285514C6E030}"/>
    <cellStyle name="20% - Énfasis1 10 17 2 2 2" xfId="3603" xr:uid="{D07FED61-01A5-488B-9CB8-DDA8693D06F3}"/>
    <cellStyle name="20% - Énfasis1 10 17 2 3" xfId="3604" xr:uid="{0C85E31B-3FA2-4B1C-80D0-0A135CF4D21F}"/>
    <cellStyle name="20% - Énfasis1 10 17 3" xfId="3605" xr:uid="{95E75FAD-39AC-4AAD-A09E-9C12653C3BBA}"/>
    <cellStyle name="20% - Énfasis1 10 17 3 2" xfId="3606" xr:uid="{80208F69-FACC-4810-92F8-EC2EB9FAA4E2}"/>
    <cellStyle name="20% - Énfasis1 10 17 4" xfId="3607" xr:uid="{9441F03C-7229-452C-80C5-B465D5A212EE}"/>
    <cellStyle name="20% - Énfasis1 10 17 4 2" xfId="3608" xr:uid="{065F5704-C0CA-459A-916C-FF65968B5377}"/>
    <cellStyle name="20% - Énfasis1 10 17 5" xfId="3609" xr:uid="{C7CA0C61-519B-4E02-A9CA-03D8DF04D5E6}"/>
    <cellStyle name="20% - Énfasis1 10 18" xfId="3610" xr:uid="{6184B7CF-A4FE-4A23-A704-0B5889EE86B4}"/>
    <cellStyle name="20% - Énfasis1 10 18 2" xfId="3611" xr:uid="{FB1661BA-2E8B-4A7A-BAB0-858EA3166BD2}"/>
    <cellStyle name="20% - Énfasis1 10 18 2 2" xfId="3612" xr:uid="{45896FE9-A6CB-48E7-B1F9-B448D775AD59}"/>
    <cellStyle name="20% - Énfasis1 10 18 3" xfId="3613" xr:uid="{7BCFC1C2-E1C8-4AAD-86F2-0EDDD9FAD8C2}"/>
    <cellStyle name="20% - Énfasis1 10 19" xfId="3614" xr:uid="{A9F6CB95-976A-4754-B427-54BF28B4514F}"/>
    <cellStyle name="20% - Énfasis1 10 19 2" xfId="3615" xr:uid="{DEB9AFA7-877A-477F-B433-B072E9096DAD}"/>
    <cellStyle name="20% - Énfasis1 10 19 2 2" xfId="3616" xr:uid="{918C1DF8-589F-44C4-9525-D68E44275AAC}"/>
    <cellStyle name="20% - Énfasis1 10 19 3" xfId="3617" xr:uid="{BE4AE3B1-A26B-448E-A44B-A59C8FF3E7A6}"/>
    <cellStyle name="20% - Énfasis1 10 2" xfId="3618" xr:uid="{0E7D8B4A-4CA6-4F4F-8557-0B6EC82F71A0}"/>
    <cellStyle name="20% - Énfasis1 10 2 10" xfId="3619" xr:uid="{74E21F9D-A20E-4334-8DEA-A4B2E040E4FF}"/>
    <cellStyle name="20% - Énfasis1 10 2 10 2" xfId="3620" xr:uid="{013D12EE-37B7-42B5-9A6A-67B98190AE93}"/>
    <cellStyle name="20% - Énfasis1 10 2 10 2 2" xfId="3621" xr:uid="{5D4F28D6-A056-4E09-8E92-C313CE46C078}"/>
    <cellStyle name="20% - Énfasis1 10 2 10 3" xfId="3622" xr:uid="{B67F4318-72B5-4EA8-B3A5-8CD4417F481B}"/>
    <cellStyle name="20% - Énfasis1 10 2 11" xfId="3623" xr:uid="{249CDDF7-C767-4A85-B2DA-41A2874CE618}"/>
    <cellStyle name="20% - Énfasis1 10 2 11 2" xfId="3624" xr:uid="{78898AC2-B0AB-4626-AFA4-94B6D9D96BB2}"/>
    <cellStyle name="20% - Énfasis1 10 2 11 2 2" xfId="3625" xr:uid="{2C7A43A0-FCA0-4FE2-A7BA-3D15172C5773}"/>
    <cellStyle name="20% - Énfasis1 10 2 11 3" xfId="3626" xr:uid="{83FB5EA0-DB93-4C6A-A7EC-99434ED3EA52}"/>
    <cellStyle name="20% - Énfasis1 10 2 12" xfId="3627" xr:uid="{3609E343-A6E2-4689-917E-22E55E52955B}"/>
    <cellStyle name="20% - Énfasis1 10 2 12 2" xfId="3628" xr:uid="{397D33A0-5A48-4034-8B3B-47278552C834}"/>
    <cellStyle name="20% - Énfasis1 10 2 12 2 2" xfId="3629" xr:uid="{58A04B12-D83C-4F09-BBAE-B1D0301FE619}"/>
    <cellStyle name="20% - Énfasis1 10 2 12 3" xfId="3630" xr:uid="{3FB9BB35-77ED-4F96-AF18-0627C74F5209}"/>
    <cellStyle name="20% - Énfasis1 10 2 13" xfId="3631" xr:uid="{50F7699B-C53C-42EF-A31A-424A8B62A145}"/>
    <cellStyle name="20% - Énfasis1 10 2 13 2" xfId="3632" xr:uid="{FCD98351-8BA9-4A17-9EF4-8F6766ED4634}"/>
    <cellStyle name="20% - Énfasis1 10 2 13 2 2" xfId="3633" xr:uid="{D251EDF4-BFED-4879-94DE-C23260C87133}"/>
    <cellStyle name="20% - Énfasis1 10 2 13 3" xfId="3634" xr:uid="{61229CDC-8073-4FF5-8AA7-292A74DC841B}"/>
    <cellStyle name="20% - Énfasis1 10 2 14" xfId="3635" xr:uid="{E29C5DCF-08C2-4920-A9D7-58EFC132E909}"/>
    <cellStyle name="20% - Énfasis1 10 2 14 2" xfId="3636" xr:uid="{2520C5E9-D8E4-4902-8F15-027FB9619E01}"/>
    <cellStyle name="20% - Énfasis1 10 2 14 2 2" xfId="3637" xr:uid="{87E316B9-A65B-4DB6-B833-30ED4681E1A1}"/>
    <cellStyle name="20% - Énfasis1 10 2 14 3" xfId="3638" xr:uid="{B9A3A167-8B14-4EE3-8BEE-97B8F6D43028}"/>
    <cellStyle name="20% - Énfasis1 10 2 15" xfId="3639" xr:uid="{18DE5878-01ED-4CB0-9ADB-7AB2E6854B78}"/>
    <cellStyle name="20% - Énfasis1 10 2 15 2" xfId="3640" xr:uid="{FE2E9219-6808-4EB4-8E7D-4E3C7ACF05E2}"/>
    <cellStyle name="20% - Énfasis1 10 2 15 2 2" xfId="3641" xr:uid="{CAE086D0-F0CD-4561-ABA4-9ECEE521DB8B}"/>
    <cellStyle name="20% - Énfasis1 10 2 15 3" xfId="3642" xr:uid="{7EC8CE01-11DD-414A-973A-F54F5260A0F9}"/>
    <cellStyle name="20% - Énfasis1 10 2 16" xfId="3643" xr:uid="{494130ED-BB73-4D6D-84F4-13D6FA1EAC12}"/>
    <cellStyle name="20% - Énfasis1 10 2 16 2" xfId="3644" xr:uid="{5C05B6AE-CD8F-4E19-B207-BF667AAD275B}"/>
    <cellStyle name="20% - Énfasis1 10 2 16 2 2" xfId="3645" xr:uid="{747EA13F-21D6-4E7B-AC98-A71EF4EBF270}"/>
    <cellStyle name="20% - Énfasis1 10 2 16 3" xfId="3646" xr:uid="{EC98F344-A334-418A-8B08-6B0FE33E9418}"/>
    <cellStyle name="20% - Énfasis1 10 2 17" xfId="3647" xr:uid="{E1C1E704-5542-46FF-AC5C-5FAE6D9BEFA0}"/>
    <cellStyle name="20% - Énfasis1 10 2 17 2" xfId="3648" xr:uid="{C780E4C6-A904-445F-AA32-6C35DCC261A5}"/>
    <cellStyle name="20% - Énfasis1 10 2 17 2 2" xfId="3649" xr:uid="{894D361C-2FA5-4B6B-8364-FF38778AFCDD}"/>
    <cellStyle name="20% - Énfasis1 10 2 17 3" xfId="3650" xr:uid="{B2F1EAF3-7D7C-4959-8886-E48E59EAF1E0}"/>
    <cellStyle name="20% - Énfasis1 10 2 18" xfId="3651" xr:uid="{209F51E0-7CBF-40BE-AB39-15DC39040533}"/>
    <cellStyle name="20% - Énfasis1 10 2 18 2" xfId="3652" xr:uid="{CC57F89F-9046-4901-AEBE-295287D4F233}"/>
    <cellStyle name="20% - Énfasis1 10 2 18 2 2" xfId="3653" xr:uid="{8F3DA309-40AE-4494-AF96-8F08841BDCFE}"/>
    <cellStyle name="20% - Énfasis1 10 2 18 3" xfId="3654" xr:uid="{E543E3FD-2026-4957-A5AA-94EB6110A39C}"/>
    <cellStyle name="20% - Énfasis1 10 2 19" xfId="3655" xr:uid="{009F23DB-C289-40C0-8E96-1230ADC58E7C}"/>
    <cellStyle name="20% - Énfasis1 10 2 19 2" xfId="3656" xr:uid="{AFFC4816-ECFB-4B10-B7E4-F5F6C392ADD1}"/>
    <cellStyle name="20% - Énfasis1 10 2 19 2 2" xfId="3657" xr:uid="{76A6C74E-044E-4D92-A1DE-78BD6AE7B45A}"/>
    <cellStyle name="20% - Énfasis1 10 2 19 3" xfId="3658" xr:uid="{DA7CCCDC-9433-47AB-B1B0-0F0A5904022D}"/>
    <cellStyle name="20% - Énfasis1 10 2 2" xfId="3659" xr:uid="{95C7393E-86B6-436D-8F1E-F9DFF8A7B1CF}"/>
    <cellStyle name="20% - Énfasis1 10 2 2 2" xfId="3660" xr:uid="{49849906-5754-4EA0-8E30-D1E29EDC1788}"/>
    <cellStyle name="20% - Énfasis1 10 2 2 2 2" xfId="3661" xr:uid="{2EA9CAF7-532A-485C-8DAF-3CFFD8A72E01}"/>
    <cellStyle name="20% - Énfasis1 10 2 2 2 2 2" xfId="3662" xr:uid="{D2A47672-1638-46AC-A73E-EA3AEF9C89C7}"/>
    <cellStyle name="20% - Énfasis1 10 2 2 2 3" xfId="3663" xr:uid="{1BE9DC60-9157-43B9-9DAC-B859128279AF}"/>
    <cellStyle name="20% - Énfasis1 10 2 2 3" xfId="3664" xr:uid="{13F29D2A-95D3-46B0-941E-816C1B49C6F3}"/>
    <cellStyle name="20% - Énfasis1 10 2 2 3 2" xfId="3665" xr:uid="{9FE6C039-1B13-481A-9184-7CA1035E785C}"/>
    <cellStyle name="20% - Énfasis1 10 2 2 4" xfId="3666" xr:uid="{3B5FB8C7-D00B-45C8-9D18-F4AFFAAF870C}"/>
    <cellStyle name="20% - Énfasis1 10 2 2 4 2" xfId="3667" xr:uid="{FCA7593C-EA7D-4F4E-AD00-B19E8F06A18C}"/>
    <cellStyle name="20% - Énfasis1 10 2 2 5" xfId="3668" xr:uid="{65BE994B-E576-4DC6-80EA-FD348054EEF3}"/>
    <cellStyle name="20% - Énfasis1 10 2 20" xfId="3669" xr:uid="{5AFCE469-1C37-451A-B6D1-35E8BA768371}"/>
    <cellStyle name="20% - Énfasis1 10 2 20 2" xfId="3670" xr:uid="{08AE0F47-6EF2-4527-BEAA-40ED5400BD73}"/>
    <cellStyle name="20% - Énfasis1 10 2 20 2 2" xfId="3671" xr:uid="{168D6D73-F6B5-4A39-B49E-A38AEA3902B6}"/>
    <cellStyle name="20% - Énfasis1 10 2 20 3" xfId="3672" xr:uid="{DAEFD023-BCB5-474F-819B-1EABF6AED4C3}"/>
    <cellStyle name="20% - Énfasis1 10 2 21" xfId="3673" xr:uid="{E5081053-DE1F-43EC-9904-8BCF56CBACCD}"/>
    <cellStyle name="20% - Énfasis1 10 2 21 2" xfId="3674" xr:uid="{F127538C-DD77-4506-81A4-5588ADD26619}"/>
    <cellStyle name="20% - Énfasis1 10 2 21 2 2" xfId="3675" xr:uid="{CF3796CD-4FE2-412D-9848-B905AEA50C18}"/>
    <cellStyle name="20% - Énfasis1 10 2 21 3" xfId="3676" xr:uid="{E60AC02C-5BB1-4312-9950-0EB375E7E830}"/>
    <cellStyle name="20% - Énfasis1 10 2 22" xfId="3677" xr:uid="{AC40D69F-C8B3-412D-983B-CDFB71B7F4F4}"/>
    <cellStyle name="20% - Énfasis1 10 2 22 2" xfId="3678" xr:uid="{078FA632-3F55-402E-A1A1-76F3012881C0}"/>
    <cellStyle name="20% - Énfasis1 10 2 22 2 2" xfId="3679" xr:uid="{E2D2F727-49D8-480D-9579-21DAF23A0969}"/>
    <cellStyle name="20% - Énfasis1 10 2 22 3" xfId="3680" xr:uid="{F4DF050C-1163-4F86-8E22-19C4E666A03D}"/>
    <cellStyle name="20% - Énfasis1 10 2 23" xfId="3681" xr:uid="{E7CD431B-F722-45E2-A57D-01F53F71F93A}"/>
    <cellStyle name="20% - Énfasis1 10 2 23 2" xfId="3682" xr:uid="{ADCBD37D-120C-4160-A468-C0AB1845C476}"/>
    <cellStyle name="20% - Énfasis1 10 2 24" xfId="3683" xr:uid="{5AA198FF-F843-4EB8-95A7-5DFB09E0E312}"/>
    <cellStyle name="20% - Énfasis1 10 2 24 2" xfId="3684" xr:uid="{57938CCA-5225-4F68-B105-C3F6336BD40E}"/>
    <cellStyle name="20% - Énfasis1 10 2 25" xfId="3685" xr:uid="{15342B68-CABB-403D-B311-5163F1A6C2A5}"/>
    <cellStyle name="20% - Énfasis1 10 2 3" xfId="3686" xr:uid="{402C8612-CA02-4E09-A729-C0801E241D65}"/>
    <cellStyle name="20% - Énfasis1 10 2 3 2" xfId="3687" xr:uid="{16B76DB4-EC11-449F-801E-76F652977579}"/>
    <cellStyle name="20% - Énfasis1 10 2 3 2 2" xfId="3688" xr:uid="{97DD63D5-9923-490F-8C5B-A137A9DA0D29}"/>
    <cellStyle name="20% - Énfasis1 10 2 3 2 2 2" xfId="3689" xr:uid="{BEB9E088-B969-464F-9DC1-9175561365CF}"/>
    <cellStyle name="20% - Énfasis1 10 2 3 2 3" xfId="3690" xr:uid="{A51415E5-8CF2-4A55-A661-EAF28CD1B5E2}"/>
    <cellStyle name="20% - Énfasis1 10 2 3 3" xfId="3691" xr:uid="{A4BE91BA-2A41-46CC-8DD8-2D15AE5A8F78}"/>
    <cellStyle name="20% - Énfasis1 10 2 3 3 2" xfId="3692" xr:uid="{567A97BF-5573-4179-8153-E9FAC903BE8A}"/>
    <cellStyle name="20% - Énfasis1 10 2 3 4" xfId="3693" xr:uid="{0F5CF2B7-FB33-40AF-BDF6-A4F623AB3D04}"/>
    <cellStyle name="20% - Énfasis1 10 2 3 4 2" xfId="3694" xr:uid="{B5B44786-7FCB-4C6D-B824-24FA74F902AF}"/>
    <cellStyle name="20% - Énfasis1 10 2 3 5" xfId="3695" xr:uid="{D7ECAC7E-80E4-4453-B4FD-B5F0885D90D6}"/>
    <cellStyle name="20% - Énfasis1 10 2 4" xfId="3696" xr:uid="{482984BC-E211-4BEB-93F3-80E1A506FFAF}"/>
    <cellStyle name="20% - Énfasis1 10 2 4 2" xfId="3697" xr:uid="{6E1CC671-3973-4CF9-AA11-EAB8C82A99B7}"/>
    <cellStyle name="20% - Énfasis1 10 2 4 2 2" xfId="3698" xr:uid="{239A0E33-20B9-416C-9159-6CAC73B96017}"/>
    <cellStyle name="20% - Énfasis1 10 2 4 2 2 2" xfId="3699" xr:uid="{DAB89A79-4687-46ED-8DEE-3C7DF2690941}"/>
    <cellStyle name="20% - Énfasis1 10 2 4 2 3" xfId="3700" xr:uid="{3946A30F-F126-48C1-A960-328002A60A45}"/>
    <cellStyle name="20% - Énfasis1 10 2 4 3" xfId="3701" xr:uid="{C7B2C13E-69DA-42C4-A45D-1910EBE719BD}"/>
    <cellStyle name="20% - Énfasis1 10 2 4 3 2" xfId="3702" xr:uid="{FA6B9872-68ED-4E45-96A5-C735B8C64FF3}"/>
    <cellStyle name="20% - Énfasis1 10 2 4 4" xfId="3703" xr:uid="{4A98C993-6A24-45E2-BFE7-F1CC46F5FE75}"/>
    <cellStyle name="20% - Énfasis1 10 2 4 4 2" xfId="3704" xr:uid="{2BA79DC5-E273-4566-9163-2322A0B66F5F}"/>
    <cellStyle name="20% - Énfasis1 10 2 4 5" xfId="3705" xr:uid="{0C85845D-67E3-457D-849B-E1C93B824E79}"/>
    <cellStyle name="20% - Énfasis1 10 2 5" xfId="3706" xr:uid="{A870F33B-66D2-48CC-B259-05B0FAD608EF}"/>
    <cellStyle name="20% - Énfasis1 10 2 5 2" xfId="3707" xr:uid="{C8FD6EC0-9E47-494A-A82C-1863EBBDF5DE}"/>
    <cellStyle name="20% - Énfasis1 10 2 5 2 2" xfId="3708" xr:uid="{DD2D5234-E349-4382-90F4-942CAF780120}"/>
    <cellStyle name="20% - Énfasis1 10 2 5 2 2 2" xfId="3709" xr:uid="{0ED164BA-209B-4BB6-88BE-C5006D8B9D34}"/>
    <cellStyle name="20% - Énfasis1 10 2 5 2 3" xfId="3710" xr:uid="{7A1307CA-89B4-4C52-AA28-7DC475B22EB6}"/>
    <cellStyle name="20% - Énfasis1 10 2 5 3" xfId="3711" xr:uid="{3F33A2DA-B02D-4021-A685-3944D0B7E9DD}"/>
    <cellStyle name="20% - Énfasis1 10 2 5 3 2" xfId="3712" xr:uid="{88E457C7-2ED4-4E35-A94B-CE620B686FEB}"/>
    <cellStyle name="20% - Énfasis1 10 2 5 4" xfId="3713" xr:uid="{3AD5C84E-B4C0-481A-A5FA-228C0486ABF6}"/>
    <cellStyle name="20% - Énfasis1 10 2 5 4 2" xfId="3714" xr:uid="{9D0565C0-3FDA-49AC-920E-642B585648A3}"/>
    <cellStyle name="20% - Énfasis1 10 2 5 5" xfId="3715" xr:uid="{824463A4-42A1-49D9-B7CF-3E5C9844552F}"/>
    <cellStyle name="20% - Énfasis1 10 2 6" xfId="3716" xr:uid="{CAC0A346-7E96-4B36-B43D-BEA916F23A6F}"/>
    <cellStyle name="20% - Énfasis1 10 2 6 2" xfId="3717" xr:uid="{D4EF5C28-77AE-4387-82A9-8774CC4FBF12}"/>
    <cellStyle name="20% - Énfasis1 10 2 6 2 2" xfId="3718" xr:uid="{B955CC83-5CB4-461D-9226-FA64AEFBCC9E}"/>
    <cellStyle name="20% - Énfasis1 10 2 6 2 2 2" xfId="3719" xr:uid="{CE25BE02-A5D4-4F5D-A276-642C00945DE1}"/>
    <cellStyle name="20% - Énfasis1 10 2 6 2 3" xfId="3720" xr:uid="{2D61B7FB-37E5-4C43-B860-BE08728FBA68}"/>
    <cellStyle name="20% - Énfasis1 10 2 6 3" xfId="3721" xr:uid="{44269B8B-AD60-49DF-A60C-B6C339880FD0}"/>
    <cellStyle name="20% - Énfasis1 10 2 6 3 2" xfId="3722" xr:uid="{DC5C395C-E093-4CEF-A1E4-2743DADC608B}"/>
    <cellStyle name="20% - Énfasis1 10 2 6 4" xfId="3723" xr:uid="{CDD93D66-4E0E-433B-94B5-C4E2C22C28F2}"/>
    <cellStyle name="20% - Énfasis1 10 2 6 4 2" xfId="3724" xr:uid="{DE5B9BF3-866B-4E0B-9DED-6BC9FEE5A200}"/>
    <cellStyle name="20% - Énfasis1 10 2 6 5" xfId="3725" xr:uid="{932F7555-E3D6-466E-9443-E19D96AE5E25}"/>
    <cellStyle name="20% - Énfasis1 10 2 7" xfId="3726" xr:uid="{E1F188FC-B023-47D6-848F-C529BDE438CF}"/>
    <cellStyle name="20% - Énfasis1 10 2 7 2" xfId="3727" xr:uid="{2733EC5C-E3F9-4086-BEDE-B986BB5F1BAA}"/>
    <cellStyle name="20% - Énfasis1 10 2 7 2 2" xfId="3728" xr:uid="{D1B7713F-F872-4FA3-8ACF-8EB0EBCD8664}"/>
    <cellStyle name="20% - Énfasis1 10 2 7 2 2 2" xfId="3729" xr:uid="{2B2B45A8-8BBB-4174-974F-0EAEA6573C82}"/>
    <cellStyle name="20% - Énfasis1 10 2 7 2 3" xfId="3730" xr:uid="{1FA6974E-3F31-4B40-B590-4D9687E75645}"/>
    <cellStyle name="20% - Énfasis1 10 2 7 3" xfId="3731" xr:uid="{2AD759F1-39F7-44A2-AF7F-095AAC31E80B}"/>
    <cellStyle name="20% - Énfasis1 10 2 7 3 2" xfId="3732" xr:uid="{870622EE-2A76-4CDF-B765-F525FFC7B7FB}"/>
    <cellStyle name="20% - Énfasis1 10 2 7 4" xfId="3733" xr:uid="{09F29746-8E13-43E7-A83B-326709A3DA0A}"/>
    <cellStyle name="20% - Énfasis1 10 2 7 4 2" xfId="3734" xr:uid="{78754A6B-8314-41DE-8A93-60EB11EC358D}"/>
    <cellStyle name="20% - Énfasis1 10 2 7 5" xfId="3735" xr:uid="{1B2CAFDA-5077-4703-99B3-D5C9CFC01BF4}"/>
    <cellStyle name="20% - Énfasis1 10 2 8" xfId="3736" xr:uid="{58DC5D78-183C-4A3B-A3DF-C33A0CBC835E}"/>
    <cellStyle name="20% - Énfasis1 10 2 8 2" xfId="3737" xr:uid="{87976261-5D0D-449F-A43E-4CE902E28522}"/>
    <cellStyle name="20% - Énfasis1 10 2 8 2 2" xfId="3738" xr:uid="{848C8FDA-F58B-43F6-8830-96C46862784E}"/>
    <cellStyle name="20% - Énfasis1 10 2 8 2 2 2" xfId="3739" xr:uid="{E4DE5E25-F7DA-48D7-9339-0987B3BCD457}"/>
    <cellStyle name="20% - Énfasis1 10 2 8 2 3" xfId="3740" xr:uid="{A4C2B265-ED9A-45F3-8A21-DFA2080AD9C7}"/>
    <cellStyle name="20% - Énfasis1 10 2 8 3" xfId="3741" xr:uid="{F32F5351-68DF-4EC3-A2AB-458A1E9E7053}"/>
    <cellStyle name="20% - Énfasis1 10 2 8 3 2" xfId="3742" xr:uid="{4001F834-F7E6-4AEE-B078-CEB25A397325}"/>
    <cellStyle name="20% - Énfasis1 10 2 8 4" xfId="3743" xr:uid="{9A765AEB-A499-4280-8911-BD715A8C531A}"/>
    <cellStyle name="20% - Énfasis1 10 2 8 4 2" xfId="3744" xr:uid="{40A51EC3-B015-45FD-B746-DF2F708147B8}"/>
    <cellStyle name="20% - Énfasis1 10 2 8 5" xfId="3745" xr:uid="{65904D15-7D85-47E6-BEA1-B668648080F8}"/>
    <cellStyle name="20% - Énfasis1 10 2 9" xfId="3746" xr:uid="{195799F3-B5FF-4A11-80ED-3699DE824237}"/>
    <cellStyle name="20% - Énfasis1 10 2 9 2" xfId="3747" xr:uid="{0D83095F-975E-4BC8-9D1A-C8B8C0EE8636}"/>
    <cellStyle name="20% - Énfasis1 10 2 9 2 2" xfId="3748" xr:uid="{B8A98F19-2290-4B5C-A286-0AAE2C303487}"/>
    <cellStyle name="20% - Énfasis1 10 2 9 2 2 2" xfId="3749" xr:uid="{7B16046F-0E8B-4E13-BFCB-8211883C9FCF}"/>
    <cellStyle name="20% - Énfasis1 10 2 9 2 3" xfId="3750" xr:uid="{FC9F7744-367B-40A5-AC44-6CE510DC6E48}"/>
    <cellStyle name="20% - Énfasis1 10 2 9 3" xfId="3751" xr:uid="{6F37F36E-A395-4DEF-BCF0-B99E95B124A2}"/>
    <cellStyle name="20% - Énfasis1 10 2 9 3 2" xfId="3752" xr:uid="{1743CB25-408A-469B-905F-8E400BBFE334}"/>
    <cellStyle name="20% - Énfasis1 10 2 9 4" xfId="3753" xr:uid="{637AC385-9E61-4EA1-83AA-F26201FAE418}"/>
    <cellStyle name="20% - Énfasis1 10 2 9 4 2" xfId="3754" xr:uid="{7D9C5516-F647-46D0-B8F7-1EBD5B8AE5FF}"/>
    <cellStyle name="20% - Énfasis1 10 2 9 5" xfId="3755" xr:uid="{F06E296D-FD16-4FC5-8EF0-A16DD87CBCFF}"/>
    <cellStyle name="20% - Énfasis1 10 20" xfId="3756" xr:uid="{73BC3657-BC2E-4D53-993B-0822611B7CBE}"/>
    <cellStyle name="20% - Énfasis1 10 20 2" xfId="3757" xr:uid="{10FD9004-3C20-4EF3-B897-7AF21C7DE17B}"/>
    <cellStyle name="20% - Énfasis1 10 20 2 2" xfId="3758" xr:uid="{8F62045D-5542-4CF0-B801-F066F4C2AF2A}"/>
    <cellStyle name="20% - Énfasis1 10 20 3" xfId="3759" xr:uid="{B9846601-E0A9-4941-ADC6-9F4AA9AA964A}"/>
    <cellStyle name="20% - Énfasis1 10 21" xfId="3760" xr:uid="{584D84B7-DA85-4A94-84EB-DE761D225B1C}"/>
    <cellStyle name="20% - Énfasis1 10 21 2" xfId="3761" xr:uid="{597FF371-C6A5-4AB5-A5CA-2CD88DCDCCDD}"/>
    <cellStyle name="20% - Énfasis1 10 21 2 2" xfId="3762" xr:uid="{2E9540D2-2793-435D-AFAB-00262975333E}"/>
    <cellStyle name="20% - Énfasis1 10 21 3" xfId="3763" xr:uid="{38C92203-7171-4A53-8BAA-447C65CC43EB}"/>
    <cellStyle name="20% - Énfasis1 10 22" xfId="3764" xr:uid="{683674C4-7F99-41FC-BAC5-A2061650900E}"/>
    <cellStyle name="20% - Énfasis1 10 22 2" xfId="3765" xr:uid="{36873CB1-D6D8-4B78-BE89-847017B8FE3E}"/>
    <cellStyle name="20% - Énfasis1 10 22 2 2" xfId="3766" xr:uid="{B0B4B5BC-9F76-4B90-B051-A95749411727}"/>
    <cellStyle name="20% - Énfasis1 10 22 3" xfId="3767" xr:uid="{E0AA937A-CC91-46D7-98FE-5974E955F9E3}"/>
    <cellStyle name="20% - Énfasis1 10 23" xfId="3768" xr:uid="{9730F81A-FC3F-4AD5-B098-C52B39B9C377}"/>
    <cellStyle name="20% - Énfasis1 10 23 2" xfId="3769" xr:uid="{13D5EDAC-3225-428C-BBC2-B00273A7D81D}"/>
    <cellStyle name="20% - Énfasis1 10 23 2 2" xfId="3770" xr:uid="{7B84EE9F-C9B5-4301-A626-C735C4A31607}"/>
    <cellStyle name="20% - Énfasis1 10 23 3" xfId="3771" xr:uid="{987BBD88-118A-4551-925C-80A7C80DA5FC}"/>
    <cellStyle name="20% - Énfasis1 10 24" xfId="3772" xr:uid="{67EF700E-110E-4D9B-ABAB-1F22CF9F7689}"/>
    <cellStyle name="20% - Énfasis1 10 24 2" xfId="3773" xr:uid="{F6CE5772-1879-47D2-8C74-E5CEF9719A92}"/>
    <cellStyle name="20% - Énfasis1 10 24 2 2" xfId="3774" xr:uid="{E04C41AF-3B8D-4959-B5F6-C7A01E781E3E}"/>
    <cellStyle name="20% - Énfasis1 10 24 3" xfId="3775" xr:uid="{0D377214-139C-4A7E-95EE-EDF81BC29B3D}"/>
    <cellStyle name="20% - Énfasis1 10 25" xfId="3776" xr:uid="{7BCD0E97-F217-4FF0-8DDE-40F1F77BAFCE}"/>
    <cellStyle name="20% - Énfasis1 10 25 2" xfId="3777" xr:uid="{E32955AE-70E7-48D8-A63F-C700C4E23C7C}"/>
    <cellStyle name="20% - Énfasis1 10 25 2 2" xfId="3778" xr:uid="{AF2FCE46-587D-4DF2-80DB-1003DC3FC54A}"/>
    <cellStyle name="20% - Énfasis1 10 25 3" xfId="3779" xr:uid="{0A222FFF-DB61-47A2-A6BC-E69E8E04289A}"/>
    <cellStyle name="20% - Énfasis1 10 26" xfId="3780" xr:uid="{7E15CE0F-B88B-41CB-ABE2-0E87F897ED44}"/>
    <cellStyle name="20% - Énfasis1 10 26 2" xfId="3781" xr:uid="{C2CF8700-069C-4A1F-BB62-F51D5585FCA6}"/>
    <cellStyle name="20% - Énfasis1 10 26 2 2" xfId="3782" xr:uid="{9E05A47F-67BA-47DF-80B3-FFFAE0A3C08B}"/>
    <cellStyle name="20% - Énfasis1 10 26 3" xfId="3783" xr:uid="{CC5279BA-CC72-4926-819C-C74440FF6668}"/>
    <cellStyle name="20% - Énfasis1 10 27" xfId="3784" xr:uid="{1FA6DB12-8570-4902-815E-9A1F9482DD79}"/>
    <cellStyle name="20% - Énfasis1 10 27 2" xfId="3785" xr:uid="{0C313B4D-3867-499B-972B-2FC85DCC5372}"/>
    <cellStyle name="20% - Énfasis1 10 27 2 2" xfId="3786" xr:uid="{607C7A8F-9BBE-494F-90E3-FB565B97B907}"/>
    <cellStyle name="20% - Énfasis1 10 27 3" xfId="3787" xr:uid="{142C3D36-20A5-4C4C-94B8-F9A6F47509D7}"/>
    <cellStyle name="20% - Énfasis1 10 28" xfId="3788" xr:uid="{77F83858-774C-49A3-A759-717F766F6984}"/>
    <cellStyle name="20% - Énfasis1 10 28 2" xfId="3789" xr:uid="{C148E560-EAAB-4CAF-9BCA-5455D3D0C9EC}"/>
    <cellStyle name="20% - Énfasis1 10 28 2 2" xfId="3790" xr:uid="{8661AB66-E18B-4956-9B6C-D7D4DC8C999A}"/>
    <cellStyle name="20% - Énfasis1 10 28 3" xfId="3791" xr:uid="{85147BF9-3FA9-458D-BDEF-8CB49C85ED2D}"/>
    <cellStyle name="20% - Énfasis1 10 29" xfId="3792" xr:uid="{4A53D145-81FF-48B9-832A-911EC955AE5A}"/>
    <cellStyle name="20% - Énfasis1 10 29 2" xfId="3793" xr:uid="{5D759A4E-E96F-4F64-B075-EF0D998C3F38}"/>
    <cellStyle name="20% - Énfasis1 10 29 2 2" xfId="3794" xr:uid="{BDCD5FAD-FBB9-4ABC-8CA5-9C4C30B58011}"/>
    <cellStyle name="20% - Énfasis1 10 29 3" xfId="3795" xr:uid="{7F69664F-DE2B-43FD-8FF9-55B7E78DCCF2}"/>
    <cellStyle name="20% - Énfasis1 10 3" xfId="3796" xr:uid="{EB059524-FDCA-4503-B191-8652286066AC}"/>
    <cellStyle name="20% - Énfasis1 10 3 2" xfId="3797" xr:uid="{0848FBA8-0358-4841-8AA4-A5E9DC01C503}"/>
    <cellStyle name="20% - Énfasis1 10 3 2 2" xfId="3798" xr:uid="{885FDA0E-BBD2-4B64-A89D-FBA87D9A3BC9}"/>
    <cellStyle name="20% - Énfasis1 10 3 2 2 2" xfId="3799" xr:uid="{A8BD35EF-3C48-411A-AEFF-1640B1B68D21}"/>
    <cellStyle name="20% - Énfasis1 10 3 2 3" xfId="3800" xr:uid="{060364BA-0F85-4E37-9C42-B1E6AD395C97}"/>
    <cellStyle name="20% - Énfasis1 10 3 3" xfId="3801" xr:uid="{DF9BAD36-BADF-4531-9BFC-EF20355B7A24}"/>
    <cellStyle name="20% - Énfasis1 10 3 3 2" xfId="3802" xr:uid="{2CDBAED1-DE17-4790-B9BC-47EFE756A1FA}"/>
    <cellStyle name="20% - Énfasis1 10 3 4" xfId="3803" xr:uid="{245C7B34-7FFE-4D4C-B275-D76FAFF8C238}"/>
    <cellStyle name="20% - Énfasis1 10 3 4 2" xfId="3804" xr:uid="{3EC6AD4B-307B-467B-9B06-48E4DDD00A18}"/>
    <cellStyle name="20% - Énfasis1 10 3 5" xfId="3805" xr:uid="{7794146E-B362-45AC-882E-6C40CF46762D}"/>
    <cellStyle name="20% - Énfasis1 10 30" xfId="3806" xr:uid="{4F47C1F0-ADD9-44B5-A3FF-D62A51F13A52}"/>
    <cellStyle name="20% - Énfasis1 10 30 2" xfId="3807" xr:uid="{7EFB8DEA-9E29-4C5E-AEC3-E14329290AEF}"/>
    <cellStyle name="20% - Énfasis1 10 30 2 2" xfId="3808" xr:uid="{FB5D786A-BFC0-46D3-81D3-7D201E0D2876}"/>
    <cellStyle name="20% - Énfasis1 10 30 3" xfId="3809" xr:uid="{C6BAA431-D6E1-46E0-80EF-7F2D55C7A528}"/>
    <cellStyle name="20% - Énfasis1 10 31" xfId="3810" xr:uid="{8DA76272-50A3-4B3E-83FC-CF9A6EB149F1}"/>
    <cellStyle name="20% - Énfasis1 10 31 2" xfId="3811" xr:uid="{7E7A21A9-A099-4EF1-A6BF-94BF82BC5DB3}"/>
    <cellStyle name="20% - Énfasis1 10 31 2 2" xfId="3812" xr:uid="{80BDBAD6-AACD-4E67-B784-53C774C3CA35}"/>
    <cellStyle name="20% - Énfasis1 10 31 3" xfId="3813" xr:uid="{71ABBBA5-0A92-4F91-A052-1BC7537521F0}"/>
    <cellStyle name="20% - Énfasis1 10 32" xfId="3814" xr:uid="{8C7FF488-BCF7-486C-B5DE-FFB5600DE888}"/>
    <cellStyle name="20% - Énfasis1 10 32 2" xfId="3815" xr:uid="{A089B77A-48AB-4EBE-B72D-4075E97D6A6B}"/>
    <cellStyle name="20% - Énfasis1 10 33" xfId="3816" xr:uid="{753F4EF7-084A-4594-A912-600E4ABFA621}"/>
    <cellStyle name="20% - Énfasis1 10 33 2" xfId="3817" xr:uid="{58103630-D382-473C-88BB-4881547BA2EB}"/>
    <cellStyle name="20% - Énfasis1 10 34" xfId="3818" xr:uid="{0B30D881-7BA1-46BC-84A4-67635C6A8CAD}"/>
    <cellStyle name="20% - Énfasis1 10 34 2" xfId="3819" xr:uid="{80C8CF5D-7327-4B39-BB72-E08E3C97440E}"/>
    <cellStyle name="20% - Énfasis1 10 35" xfId="3820" xr:uid="{3E756747-7A4E-43A4-A535-2F6F5712B626}"/>
    <cellStyle name="20% - Énfasis1 10 35 2" xfId="3821" xr:uid="{DBE12FB4-CC74-4CBA-867C-732476C074E4}"/>
    <cellStyle name="20% - Énfasis1 10 36" xfId="3822" xr:uid="{4B3C5891-5952-4D2E-A451-C948BC4ABDE6}"/>
    <cellStyle name="20% - Énfasis1 10 37" xfId="3823" xr:uid="{EE9BF084-E3AF-410F-A546-2F0D2EC46322}"/>
    <cellStyle name="20% - Énfasis1 10 38" xfId="3824" xr:uid="{5BD9C72A-7A7E-4DDA-86CB-B95DFD5BAA28}"/>
    <cellStyle name="20% - Énfasis1 10 4" xfId="3825" xr:uid="{76AA2AB4-D6E8-47B4-B1B2-EFDC43B804C1}"/>
    <cellStyle name="20% - Énfasis1 10 4 2" xfId="3826" xr:uid="{6164D00D-2C01-45F8-BFDC-79D67D7641DE}"/>
    <cellStyle name="20% - Énfasis1 10 4 2 2" xfId="3827" xr:uid="{C430BF54-9F1E-450B-9EAB-02E73927D70E}"/>
    <cellStyle name="20% - Énfasis1 10 4 2 2 2" xfId="3828" xr:uid="{B282DC3F-60B9-4B15-B42F-EB48A291DADA}"/>
    <cellStyle name="20% - Énfasis1 10 4 2 3" xfId="3829" xr:uid="{5D79D55B-0FEE-4D6E-BBD1-431312D136BE}"/>
    <cellStyle name="20% - Énfasis1 10 4 3" xfId="3830" xr:uid="{E18A6C27-25C7-412B-95FD-79BF9AFF173D}"/>
    <cellStyle name="20% - Énfasis1 10 4 3 2" xfId="3831" xr:uid="{153018D5-6E5C-48A1-9D62-B7E962B9B1E3}"/>
    <cellStyle name="20% - Énfasis1 10 4 4" xfId="3832" xr:uid="{929D9DA3-5AB4-4CE4-AFA0-010088AA2677}"/>
    <cellStyle name="20% - Énfasis1 10 4 4 2" xfId="3833" xr:uid="{2CA0B1F2-3AFE-4096-8F42-350ECD8FA445}"/>
    <cellStyle name="20% - Énfasis1 10 4 5" xfId="3834" xr:uid="{796D97EA-288F-4592-BD39-C304B8646AD7}"/>
    <cellStyle name="20% - Énfasis1 10 5" xfId="3835" xr:uid="{4047F86A-7220-4E42-B00A-593011A59986}"/>
    <cellStyle name="20% - Énfasis1 10 5 2" xfId="3836" xr:uid="{7C76DA1D-3ECB-415F-A750-7DE3E09353DC}"/>
    <cellStyle name="20% - Énfasis1 10 5 2 2" xfId="3837" xr:uid="{DF898254-3DA1-43D9-AA66-8060DA5DEFEE}"/>
    <cellStyle name="20% - Énfasis1 10 5 2 2 2" xfId="3838" xr:uid="{770C1616-8C91-4AB8-85B8-B1A5E2392712}"/>
    <cellStyle name="20% - Énfasis1 10 5 2 3" xfId="3839" xr:uid="{BE1E19CE-0803-4A14-A3D1-8CE3E819F9C7}"/>
    <cellStyle name="20% - Énfasis1 10 5 3" xfId="3840" xr:uid="{FB0ACF8D-AA5B-4F58-8A0E-0155F7660998}"/>
    <cellStyle name="20% - Énfasis1 10 5 3 2" xfId="3841" xr:uid="{C25FC68E-2B57-4B14-9A98-36B37B6E58BC}"/>
    <cellStyle name="20% - Énfasis1 10 5 4" xfId="3842" xr:uid="{B26B6AB0-D748-4671-B8DB-9EF5767FF889}"/>
    <cellStyle name="20% - Énfasis1 10 5 4 2" xfId="3843" xr:uid="{32816629-3B7B-4E27-BFA8-21150E7FC58B}"/>
    <cellStyle name="20% - Énfasis1 10 5 5" xfId="3844" xr:uid="{A37CCC7D-D00A-40F9-981A-BD7EA5A8A68C}"/>
    <cellStyle name="20% - Énfasis1 10 6" xfId="3845" xr:uid="{08880F4B-2D5D-4374-8DBE-07686E1732E7}"/>
    <cellStyle name="20% - Énfasis1 10 6 2" xfId="3846" xr:uid="{77B77D18-2127-4DF9-A7E5-12DF9AD3B3E5}"/>
    <cellStyle name="20% - Énfasis1 10 6 2 2" xfId="3847" xr:uid="{0F0DBDDC-28A4-4C23-8233-F1FF980F1758}"/>
    <cellStyle name="20% - Énfasis1 10 6 2 2 2" xfId="3848" xr:uid="{3A6AE954-1E36-4022-924A-9E042CF96418}"/>
    <cellStyle name="20% - Énfasis1 10 6 2 3" xfId="3849" xr:uid="{A43AE972-660E-470F-A2A5-F8FD552B2B6C}"/>
    <cellStyle name="20% - Énfasis1 10 6 3" xfId="3850" xr:uid="{FDB5E4EF-B0FA-46CD-B2BA-4E7AE782B658}"/>
    <cellStyle name="20% - Énfasis1 10 6 3 2" xfId="3851" xr:uid="{CA43CF91-4AFE-46F4-8C5E-CE8C090AE9CC}"/>
    <cellStyle name="20% - Énfasis1 10 6 4" xfId="3852" xr:uid="{C7737E8F-2B19-4C73-8EB1-9838FAFD6163}"/>
    <cellStyle name="20% - Énfasis1 10 6 4 2" xfId="3853" xr:uid="{81496106-321C-49C6-A825-B75C3DF21ACA}"/>
    <cellStyle name="20% - Énfasis1 10 6 5" xfId="3854" xr:uid="{691623EF-2DE6-48BB-99E9-A17EB450B98A}"/>
    <cellStyle name="20% - Énfasis1 10 7" xfId="3855" xr:uid="{79C31544-F15B-48E4-AA7D-6725D1EFB31F}"/>
    <cellStyle name="20% - Énfasis1 10 7 2" xfId="3856" xr:uid="{36E76028-FCB2-4CF7-B99D-D9DDAA462F08}"/>
    <cellStyle name="20% - Énfasis1 10 7 2 2" xfId="3857" xr:uid="{1AEF315C-B2D0-4DB1-8E00-16DD2AEC74BD}"/>
    <cellStyle name="20% - Énfasis1 10 7 2 2 2" xfId="3858" xr:uid="{AEDB9A14-62F8-4F7C-82EB-EC5025685C1C}"/>
    <cellStyle name="20% - Énfasis1 10 7 2 3" xfId="3859" xr:uid="{7632178B-5D72-4C39-8F6C-F27572D5DAB5}"/>
    <cellStyle name="20% - Énfasis1 10 7 3" xfId="3860" xr:uid="{D2BC750A-14E3-4576-B061-69509AEA3B44}"/>
    <cellStyle name="20% - Énfasis1 10 7 3 2" xfId="3861" xr:uid="{7A829A9D-7556-4E6C-8EBA-CEB77FAFBAE0}"/>
    <cellStyle name="20% - Énfasis1 10 7 4" xfId="3862" xr:uid="{2215F6AA-5E84-4599-A89E-77D2DD493B38}"/>
    <cellStyle name="20% - Énfasis1 10 7 4 2" xfId="3863" xr:uid="{CB9A0653-DE94-48D9-8B1F-F0BBB90DF70E}"/>
    <cellStyle name="20% - Énfasis1 10 7 5" xfId="3864" xr:uid="{EF81711A-EC09-43B5-A0B9-969F57BE47D1}"/>
    <cellStyle name="20% - Énfasis1 10 8" xfId="3865" xr:uid="{8983A67D-150F-4E4E-90C6-4D5BD2C43EC3}"/>
    <cellStyle name="20% - Énfasis1 10 8 2" xfId="3866" xr:uid="{F45F7F59-58F8-479B-B7EA-CBF36DE97D1D}"/>
    <cellStyle name="20% - Énfasis1 10 8 2 2" xfId="3867" xr:uid="{AF6FC011-78E6-4125-B487-EDE9BE42F0E9}"/>
    <cellStyle name="20% - Énfasis1 10 8 2 2 2" xfId="3868" xr:uid="{1E598681-52CE-45AC-966F-EBA42B884AC8}"/>
    <cellStyle name="20% - Énfasis1 10 8 2 3" xfId="3869" xr:uid="{11B19E3F-D238-4852-8BBA-A9AF0D3693F4}"/>
    <cellStyle name="20% - Énfasis1 10 8 3" xfId="3870" xr:uid="{35867ADE-A73E-4598-8E97-FF573EDC195F}"/>
    <cellStyle name="20% - Énfasis1 10 8 3 2" xfId="3871" xr:uid="{98F934D8-E3C8-4EB6-930C-38A9AFA2AF29}"/>
    <cellStyle name="20% - Énfasis1 10 8 4" xfId="3872" xr:uid="{1FC7F29A-765B-4C73-A40B-43749F24DA35}"/>
    <cellStyle name="20% - Énfasis1 10 8 4 2" xfId="3873" xr:uid="{700DE131-DC70-4FBA-A6ED-F04A7C39E4A7}"/>
    <cellStyle name="20% - Énfasis1 10 8 5" xfId="3874" xr:uid="{49CE3E6E-6A92-44C6-97D9-44407730EF9F}"/>
    <cellStyle name="20% - Énfasis1 10 9" xfId="3875" xr:uid="{99E9C247-08F8-416B-9AEE-C10C34B4415E}"/>
    <cellStyle name="20% - Énfasis1 10 9 2" xfId="3876" xr:uid="{C0F0C44A-A84D-4DD0-8503-F9DEDD2C31B0}"/>
    <cellStyle name="20% - Énfasis1 10 9 2 2" xfId="3877" xr:uid="{07DDF07B-5217-409C-ACB4-00A1FDF83620}"/>
    <cellStyle name="20% - Énfasis1 10 9 2 2 2" xfId="3878" xr:uid="{BF2D2C02-301F-403A-9201-4CABFE5C401E}"/>
    <cellStyle name="20% - Énfasis1 10 9 2 3" xfId="3879" xr:uid="{7847ECB1-059E-42CD-A12F-FE7288031ADE}"/>
    <cellStyle name="20% - Énfasis1 10 9 3" xfId="3880" xr:uid="{47F26251-21DC-461C-A4C8-D3545798BAC8}"/>
    <cellStyle name="20% - Énfasis1 10 9 3 2" xfId="3881" xr:uid="{FC41D4F3-15E8-498B-9E8C-2371E24371EB}"/>
    <cellStyle name="20% - Énfasis1 10 9 4" xfId="3882" xr:uid="{A085717D-87CA-48A4-BB3B-5E31B3FB5770}"/>
    <cellStyle name="20% - Énfasis1 10 9 4 2" xfId="3883" xr:uid="{1CDCE4AD-BD4A-4C55-9C4A-1452C69CFC92}"/>
    <cellStyle name="20% - Énfasis1 10 9 5" xfId="3884" xr:uid="{2EEC53F1-52B6-4E67-B4EA-3B047473DB2E}"/>
    <cellStyle name="20% - Énfasis1 11" xfId="3885" xr:uid="{7F766C69-9A40-4672-90AF-B55C16816FE0}"/>
    <cellStyle name="20% - Énfasis1 11 10" xfId="3886" xr:uid="{D95EA4B3-AF0D-43D7-AC6F-69B78B28EA6F}"/>
    <cellStyle name="20% - Énfasis1 11 10 2" xfId="3887" xr:uid="{AEA61A35-EA00-4F02-8CF6-1918E45548BA}"/>
    <cellStyle name="20% - Énfasis1 11 10 2 2" xfId="3888" xr:uid="{16D13E35-8B19-48BC-B132-8460AAA9B786}"/>
    <cellStyle name="20% - Énfasis1 11 10 2 2 2" xfId="3889" xr:uid="{B85FE8B7-DA6C-4F0A-A1A6-1AD2FEEA5AA1}"/>
    <cellStyle name="20% - Énfasis1 11 10 2 3" xfId="3890" xr:uid="{29DE9CF7-E758-4F2A-B918-F854AFD97DA9}"/>
    <cellStyle name="20% - Énfasis1 11 10 3" xfId="3891" xr:uid="{4FCB794E-9828-463D-AB88-10311AF3C023}"/>
    <cellStyle name="20% - Énfasis1 11 10 3 2" xfId="3892" xr:uid="{89A0BB87-6578-432C-AE74-3C19B1DF288F}"/>
    <cellStyle name="20% - Énfasis1 11 10 4" xfId="3893" xr:uid="{EDD32D54-2B46-48C3-BF84-83E741ABBCFC}"/>
    <cellStyle name="20% - Énfasis1 11 10 4 2" xfId="3894" xr:uid="{2EC6B580-F79B-4365-9D8B-3DAB685AB8E0}"/>
    <cellStyle name="20% - Énfasis1 11 10 5" xfId="3895" xr:uid="{50F943B1-5678-40B3-B220-A3DF7169476D}"/>
    <cellStyle name="20% - Énfasis1 11 11" xfId="3896" xr:uid="{CE5C5ED4-F080-4C59-8CEC-0EEFC23640F6}"/>
    <cellStyle name="20% - Énfasis1 11 11 2" xfId="3897" xr:uid="{EC5FC38A-D054-434D-80EE-AD8F33DB71EE}"/>
    <cellStyle name="20% - Énfasis1 11 11 2 2" xfId="3898" xr:uid="{13A2CBFA-9D08-45B8-8C69-85559D3DBF07}"/>
    <cellStyle name="20% - Énfasis1 11 11 2 2 2" xfId="3899" xr:uid="{4CD5D0F2-0040-4099-92C2-D576674C0B25}"/>
    <cellStyle name="20% - Énfasis1 11 11 2 3" xfId="3900" xr:uid="{44D0386F-B9F1-4B73-BFB6-AE716C139DEE}"/>
    <cellStyle name="20% - Énfasis1 11 11 3" xfId="3901" xr:uid="{FFECFC1C-022A-423F-809F-A88AFC1A8DAA}"/>
    <cellStyle name="20% - Énfasis1 11 11 3 2" xfId="3902" xr:uid="{24134560-3609-4DE6-A980-4AE805762D43}"/>
    <cellStyle name="20% - Énfasis1 11 11 4" xfId="3903" xr:uid="{CADBBAA0-DF79-4B6F-9373-CFF6771600D4}"/>
    <cellStyle name="20% - Énfasis1 11 11 4 2" xfId="3904" xr:uid="{280584E3-FE10-4EA0-A899-AFBA195156AC}"/>
    <cellStyle name="20% - Énfasis1 11 11 5" xfId="3905" xr:uid="{64455B8D-7733-4539-87F8-D28F4388CF55}"/>
    <cellStyle name="20% - Énfasis1 11 12" xfId="3906" xr:uid="{47F49C53-8359-436C-B465-35866EDD6C1C}"/>
    <cellStyle name="20% - Énfasis1 11 12 2" xfId="3907" xr:uid="{A83CF241-8BF4-410F-A742-CE5A26EE4E11}"/>
    <cellStyle name="20% - Énfasis1 11 12 2 2" xfId="3908" xr:uid="{CF147F22-5143-4A4F-BF41-92AD0ABD68AE}"/>
    <cellStyle name="20% - Énfasis1 11 12 2 2 2" xfId="3909" xr:uid="{927A9918-E4BF-4B71-8B24-B3D9F2727471}"/>
    <cellStyle name="20% - Énfasis1 11 12 2 3" xfId="3910" xr:uid="{81995978-166B-4646-B288-736E6D71BB08}"/>
    <cellStyle name="20% - Énfasis1 11 12 3" xfId="3911" xr:uid="{990244A9-3242-42FB-9DCD-F85BCFA0353F}"/>
    <cellStyle name="20% - Énfasis1 11 12 3 2" xfId="3912" xr:uid="{44B27367-05D1-4221-9DAE-00E02F862AA3}"/>
    <cellStyle name="20% - Énfasis1 11 12 4" xfId="3913" xr:uid="{FE17C724-61B1-4376-8FF6-07B89A843E69}"/>
    <cellStyle name="20% - Énfasis1 11 12 4 2" xfId="3914" xr:uid="{37026E1A-627D-45BC-B22D-11937DB51B48}"/>
    <cellStyle name="20% - Énfasis1 11 12 5" xfId="3915" xr:uid="{0BB03A77-31E8-4768-8C20-9A5C0374CED8}"/>
    <cellStyle name="20% - Énfasis1 11 13" xfId="3916" xr:uid="{A3CE2C94-C34E-427C-97FB-AE3CCAAF12DE}"/>
    <cellStyle name="20% - Énfasis1 11 13 2" xfId="3917" xr:uid="{3FB34FB3-BE9E-4D7A-9011-791591987C80}"/>
    <cellStyle name="20% - Énfasis1 11 13 2 2" xfId="3918" xr:uid="{28C236D1-9C88-454E-B36B-0C8AE6DC83AC}"/>
    <cellStyle name="20% - Énfasis1 11 13 2 2 2" xfId="3919" xr:uid="{246270D3-0DFE-43F3-B108-067B8DC3FEB1}"/>
    <cellStyle name="20% - Énfasis1 11 13 2 3" xfId="3920" xr:uid="{2FCD6321-E6AE-478C-A6BF-44DF92AB9FC9}"/>
    <cellStyle name="20% - Énfasis1 11 13 3" xfId="3921" xr:uid="{DB8E1E61-A5A5-483B-B415-57682C91482A}"/>
    <cellStyle name="20% - Énfasis1 11 13 3 2" xfId="3922" xr:uid="{17BC7691-D8AB-4838-B4E3-ECD96673C576}"/>
    <cellStyle name="20% - Énfasis1 11 13 4" xfId="3923" xr:uid="{D88D9A95-6FE0-47A8-AE66-26013FFA277C}"/>
    <cellStyle name="20% - Énfasis1 11 13 4 2" xfId="3924" xr:uid="{D9A015E9-BAD1-4C49-9E43-5A7E4D990043}"/>
    <cellStyle name="20% - Énfasis1 11 13 5" xfId="3925" xr:uid="{AA1731D3-359E-45FE-8FFA-0D4B4F8901C8}"/>
    <cellStyle name="20% - Énfasis1 11 14" xfId="3926" xr:uid="{7ABCA49F-BF22-4B66-AEEC-FC5C97D86420}"/>
    <cellStyle name="20% - Énfasis1 11 14 2" xfId="3927" xr:uid="{459F80BE-4A0C-4A84-897B-2C183055A038}"/>
    <cellStyle name="20% - Énfasis1 11 14 2 2" xfId="3928" xr:uid="{FF5F5FAC-9175-419F-B6EF-56F8FC83A453}"/>
    <cellStyle name="20% - Énfasis1 11 14 2 2 2" xfId="3929" xr:uid="{C038DDF3-1186-4324-9E76-A5D0247B88E4}"/>
    <cellStyle name="20% - Énfasis1 11 14 2 3" xfId="3930" xr:uid="{5EF16E42-3765-4D71-8885-3597C65BEABD}"/>
    <cellStyle name="20% - Énfasis1 11 14 3" xfId="3931" xr:uid="{7BAFF8A3-16EB-41CF-A88D-8B6AB5BC6A1E}"/>
    <cellStyle name="20% - Énfasis1 11 14 3 2" xfId="3932" xr:uid="{1579944F-55C8-4E61-A532-08D5C334375B}"/>
    <cellStyle name="20% - Énfasis1 11 14 4" xfId="3933" xr:uid="{62EF531B-D841-4639-8B08-55EBCC42372E}"/>
    <cellStyle name="20% - Énfasis1 11 14 4 2" xfId="3934" xr:uid="{48D555BB-7A74-47BD-A961-5FAE02294112}"/>
    <cellStyle name="20% - Énfasis1 11 14 5" xfId="3935" xr:uid="{5A03A1B9-554A-47FC-894D-A94C8C4E9C94}"/>
    <cellStyle name="20% - Énfasis1 11 15" xfId="3936" xr:uid="{4995BE5B-86BB-4C2B-911F-0C6DD3732550}"/>
    <cellStyle name="20% - Énfasis1 11 15 2" xfId="3937" xr:uid="{00EC6402-FC2E-49A3-B28B-D4242B834F9B}"/>
    <cellStyle name="20% - Énfasis1 11 15 2 2" xfId="3938" xr:uid="{FA478853-1FE2-4589-807B-6CD3591D2C1B}"/>
    <cellStyle name="20% - Énfasis1 11 15 2 2 2" xfId="3939" xr:uid="{82ED12FD-33A1-4D78-A219-E043243D47DB}"/>
    <cellStyle name="20% - Énfasis1 11 15 2 3" xfId="3940" xr:uid="{6447465F-34A9-47C6-893E-EFB8C6BAB8FA}"/>
    <cellStyle name="20% - Énfasis1 11 15 3" xfId="3941" xr:uid="{6E475F3D-099F-4058-97E4-D5227EFD221F}"/>
    <cellStyle name="20% - Énfasis1 11 15 3 2" xfId="3942" xr:uid="{5662BA3F-84A9-44D5-80A9-F751514D5A0D}"/>
    <cellStyle name="20% - Énfasis1 11 15 4" xfId="3943" xr:uid="{426A08AA-40A4-4E5C-AA10-1567DED3C551}"/>
    <cellStyle name="20% - Énfasis1 11 15 4 2" xfId="3944" xr:uid="{D0CC70BA-66C8-4715-805C-863281DE990D}"/>
    <cellStyle name="20% - Énfasis1 11 15 5" xfId="3945" xr:uid="{6F40F9A7-44BC-4284-B520-3B83099BE67F}"/>
    <cellStyle name="20% - Énfasis1 11 16" xfId="3946" xr:uid="{640446FF-4454-42CA-BBE2-064D403AF311}"/>
    <cellStyle name="20% - Énfasis1 11 16 2" xfId="3947" xr:uid="{76B7E72F-B632-4DA6-938E-F04E82B04856}"/>
    <cellStyle name="20% - Énfasis1 11 16 2 2" xfId="3948" xr:uid="{9C7660AD-E385-4A87-873C-11F0CD317F93}"/>
    <cellStyle name="20% - Énfasis1 11 16 2 2 2" xfId="3949" xr:uid="{B92E8016-CFA5-4291-8821-F508ADE5D727}"/>
    <cellStyle name="20% - Énfasis1 11 16 2 3" xfId="3950" xr:uid="{1236488D-7027-4442-807F-B150FA94F92B}"/>
    <cellStyle name="20% - Énfasis1 11 16 3" xfId="3951" xr:uid="{FC894B38-99AA-47E2-9783-C881B9116EC0}"/>
    <cellStyle name="20% - Énfasis1 11 16 3 2" xfId="3952" xr:uid="{3A76FD1C-BD3E-4ED5-ABDD-8937A44C9092}"/>
    <cellStyle name="20% - Énfasis1 11 16 4" xfId="3953" xr:uid="{B7BB896A-FF39-4E48-83D6-6638213EADC3}"/>
    <cellStyle name="20% - Énfasis1 11 16 4 2" xfId="3954" xr:uid="{97B06D73-4F79-4629-8064-D7D612645B86}"/>
    <cellStyle name="20% - Énfasis1 11 16 5" xfId="3955" xr:uid="{108E60AE-B183-4FA5-91EB-F5F4BFDE27ED}"/>
    <cellStyle name="20% - Énfasis1 11 17" xfId="3956" xr:uid="{5BDE6092-B08D-4856-82E6-5EA23EAF17CF}"/>
    <cellStyle name="20% - Énfasis1 11 17 2" xfId="3957" xr:uid="{03AC255D-7AD4-471A-935C-E1961CA6423C}"/>
    <cellStyle name="20% - Énfasis1 11 17 2 2" xfId="3958" xr:uid="{45F2EE49-0356-41C2-B082-19BE5AFAA6C5}"/>
    <cellStyle name="20% - Énfasis1 11 17 2 2 2" xfId="3959" xr:uid="{EFFB25E4-7998-4817-BEEF-4D5C7ABBB295}"/>
    <cellStyle name="20% - Énfasis1 11 17 2 3" xfId="3960" xr:uid="{5B6AB34A-C9D2-4BA0-BE76-1A3D95DEE429}"/>
    <cellStyle name="20% - Énfasis1 11 17 3" xfId="3961" xr:uid="{CCD10F33-CE76-4B84-A3DF-80EBA6384B86}"/>
    <cellStyle name="20% - Énfasis1 11 17 3 2" xfId="3962" xr:uid="{52743C93-F524-413C-B5A6-A223FB8D2D48}"/>
    <cellStyle name="20% - Énfasis1 11 17 4" xfId="3963" xr:uid="{3C218CF2-C9FB-4801-A486-804273E5260A}"/>
    <cellStyle name="20% - Énfasis1 11 17 4 2" xfId="3964" xr:uid="{1AF83C1D-B27B-4D06-ADE6-EE21612A548C}"/>
    <cellStyle name="20% - Énfasis1 11 17 5" xfId="3965" xr:uid="{36BAEE1B-5302-49E9-8303-694A4EDC8B36}"/>
    <cellStyle name="20% - Énfasis1 11 18" xfId="3966" xr:uid="{C55BB8E7-A7F2-442E-91BB-3141C6761F11}"/>
    <cellStyle name="20% - Énfasis1 11 18 2" xfId="3967" xr:uid="{69945D9D-FC0D-4068-900D-DAFB85B67961}"/>
    <cellStyle name="20% - Énfasis1 11 18 2 2" xfId="3968" xr:uid="{28772B14-4E1A-491B-B264-7B41FF61CB27}"/>
    <cellStyle name="20% - Énfasis1 11 18 3" xfId="3969" xr:uid="{09F21F7E-968D-499F-8088-884231EE7C8E}"/>
    <cellStyle name="20% - Énfasis1 11 19" xfId="3970" xr:uid="{BA7F5FAA-A641-4DD0-B10D-8F4B4E51B106}"/>
    <cellStyle name="20% - Énfasis1 11 19 2" xfId="3971" xr:uid="{A4394B3A-0234-4DFB-81C6-49787D3ED936}"/>
    <cellStyle name="20% - Énfasis1 11 19 2 2" xfId="3972" xr:uid="{697D3A13-7C4E-4A2E-9A0A-991B64C45362}"/>
    <cellStyle name="20% - Énfasis1 11 19 3" xfId="3973" xr:uid="{E9814A71-6D62-4462-9882-20752D806304}"/>
    <cellStyle name="20% - Énfasis1 11 2" xfId="3974" xr:uid="{578F73FD-BFF1-437E-A820-003F5BA37977}"/>
    <cellStyle name="20% - Énfasis1 11 2 10" xfId="3975" xr:uid="{B4B3D11B-1B3D-459D-9925-3E5E446DAB90}"/>
    <cellStyle name="20% - Énfasis1 11 2 10 2" xfId="3976" xr:uid="{68142CCB-7D04-4D1E-AD87-E8196346CDAD}"/>
    <cellStyle name="20% - Énfasis1 11 2 10 2 2" xfId="3977" xr:uid="{AF1F9A48-8FBF-425E-8CD5-F40BFF625A26}"/>
    <cellStyle name="20% - Énfasis1 11 2 10 3" xfId="3978" xr:uid="{99F6716B-1772-4517-B8E1-1AB4D8BB405D}"/>
    <cellStyle name="20% - Énfasis1 11 2 11" xfId="3979" xr:uid="{E1E230E2-5AFE-4C44-A456-C18D7E61613B}"/>
    <cellStyle name="20% - Énfasis1 11 2 11 2" xfId="3980" xr:uid="{9D69DAD4-B5DB-48F7-9592-96D38E4C9CC2}"/>
    <cellStyle name="20% - Énfasis1 11 2 11 2 2" xfId="3981" xr:uid="{E129C619-01E8-4A4A-A0C7-63920259CDA0}"/>
    <cellStyle name="20% - Énfasis1 11 2 11 3" xfId="3982" xr:uid="{08EDB4E1-B8BD-4BD7-A1B5-221CCEA3F02A}"/>
    <cellStyle name="20% - Énfasis1 11 2 12" xfId="3983" xr:uid="{A411F512-2085-4EF3-89A3-9895EEFF3D55}"/>
    <cellStyle name="20% - Énfasis1 11 2 12 2" xfId="3984" xr:uid="{671E0574-3AA5-4ECB-A530-D9C30A962854}"/>
    <cellStyle name="20% - Énfasis1 11 2 12 2 2" xfId="3985" xr:uid="{6DD002E9-6118-4CEA-B8C9-F426D4951DE3}"/>
    <cellStyle name="20% - Énfasis1 11 2 12 3" xfId="3986" xr:uid="{63E9848B-723F-44F5-9D13-2B979C8F6C13}"/>
    <cellStyle name="20% - Énfasis1 11 2 13" xfId="3987" xr:uid="{07787BD2-74B3-4600-AE7A-75A49700A9DA}"/>
    <cellStyle name="20% - Énfasis1 11 2 13 2" xfId="3988" xr:uid="{17E9B955-8E8B-425E-9C1A-BC5304897AA4}"/>
    <cellStyle name="20% - Énfasis1 11 2 13 2 2" xfId="3989" xr:uid="{4C2C91E3-CD3D-4396-B9A6-0605FF617CEA}"/>
    <cellStyle name="20% - Énfasis1 11 2 13 3" xfId="3990" xr:uid="{CE316451-CF00-4BB9-BF6D-C853B55F3573}"/>
    <cellStyle name="20% - Énfasis1 11 2 14" xfId="3991" xr:uid="{20E37FD4-608E-4A8D-A5F0-B8CB49A22E0D}"/>
    <cellStyle name="20% - Énfasis1 11 2 14 2" xfId="3992" xr:uid="{8CD3D16B-0C34-43A7-84B3-1B6118A555D5}"/>
    <cellStyle name="20% - Énfasis1 11 2 14 2 2" xfId="3993" xr:uid="{BA81A939-52FC-47E0-8565-9F31100E1B70}"/>
    <cellStyle name="20% - Énfasis1 11 2 14 3" xfId="3994" xr:uid="{D4D91E79-711F-4795-A693-E64AA2FFC373}"/>
    <cellStyle name="20% - Énfasis1 11 2 15" xfId="3995" xr:uid="{F9525909-4C8C-4C70-82CC-E72FDC72AF94}"/>
    <cellStyle name="20% - Énfasis1 11 2 15 2" xfId="3996" xr:uid="{CE8A5129-3CC0-45BE-8CCE-9726155627EC}"/>
    <cellStyle name="20% - Énfasis1 11 2 15 2 2" xfId="3997" xr:uid="{D4C6DA0D-4AEC-407B-8F31-FB24F43416AA}"/>
    <cellStyle name="20% - Énfasis1 11 2 15 3" xfId="3998" xr:uid="{AA426376-5F32-4958-B591-FA69C78BF6A5}"/>
    <cellStyle name="20% - Énfasis1 11 2 16" xfId="3999" xr:uid="{954960D4-FB26-4AD8-895E-65D4EC40097E}"/>
    <cellStyle name="20% - Énfasis1 11 2 16 2" xfId="4000" xr:uid="{86452F8A-B8BF-4CF9-915E-6E82B450C81F}"/>
    <cellStyle name="20% - Énfasis1 11 2 16 2 2" xfId="4001" xr:uid="{DE81EF0A-1796-4E55-9EEE-DB1A2E08C9F6}"/>
    <cellStyle name="20% - Énfasis1 11 2 16 3" xfId="4002" xr:uid="{EEE89D97-3E26-40E1-AA2D-66214D66D697}"/>
    <cellStyle name="20% - Énfasis1 11 2 17" xfId="4003" xr:uid="{9A4FBC4C-AD7C-4425-9B46-6AA56A42E77C}"/>
    <cellStyle name="20% - Énfasis1 11 2 17 2" xfId="4004" xr:uid="{FD4D90C1-0DD8-4EB6-A64F-1B9833CADD37}"/>
    <cellStyle name="20% - Énfasis1 11 2 17 2 2" xfId="4005" xr:uid="{E42967F7-861C-459D-B5E5-28F7E30B4819}"/>
    <cellStyle name="20% - Énfasis1 11 2 17 3" xfId="4006" xr:uid="{BBE1CF9D-5257-4CED-A744-43A55D8785B0}"/>
    <cellStyle name="20% - Énfasis1 11 2 18" xfId="4007" xr:uid="{0AD73083-6125-48E5-8496-B5D99D8E224E}"/>
    <cellStyle name="20% - Énfasis1 11 2 18 2" xfId="4008" xr:uid="{17E108E0-F121-48D5-9E79-9DC97E3A358B}"/>
    <cellStyle name="20% - Énfasis1 11 2 18 2 2" xfId="4009" xr:uid="{7454650C-3824-4753-B4A7-BB3C54FFC06D}"/>
    <cellStyle name="20% - Énfasis1 11 2 18 3" xfId="4010" xr:uid="{23AFC8CA-8376-41FE-B85A-A509973E6483}"/>
    <cellStyle name="20% - Énfasis1 11 2 19" xfId="4011" xr:uid="{65AE4A08-276C-4907-92D0-6D9B743419A0}"/>
    <cellStyle name="20% - Énfasis1 11 2 19 2" xfId="4012" xr:uid="{2A9254D6-BEBD-4A31-AB6C-EF91E019DEA0}"/>
    <cellStyle name="20% - Énfasis1 11 2 19 2 2" xfId="4013" xr:uid="{6882910A-94E0-4E59-8A1B-9942411744C2}"/>
    <cellStyle name="20% - Énfasis1 11 2 19 3" xfId="4014" xr:uid="{2B282C98-2296-4A24-A9D3-A8F9728A87B8}"/>
    <cellStyle name="20% - Énfasis1 11 2 2" xfId="4015" xr:uid="{59279CB7-A877-4CE9-9829-40617AF3B90E}"/>
    <cellStyle name="20% - Énfasis1 11 2 2 2" xfId="4016" xr:uid="{630B1DB8-4F02-4642-B318-B3E9A39E2AFF}"/>
    <cellStyle name="20% - Énfasis1 11 2 2 2 2" xfId="4017" xr:uid="{102D9E3D-7A6D-4002-9C08-70FB71F22F60}"/>
    <cellStyle name="20% - Énfasis1 11 2 2 2 2 2" xfId="4018" xr:uid="{CC3B4F29-5AEF-44C8-B01F-330B1A3ABFF9}"/>
    <cellStyle name="20% - Énfasis1 11 2 2 2 3" xfId="4019" xr:uid="{C079817A-E52F-4135-8B4A-5BFD2EB2419D}"/>
    <cellStyle name="20% - Énfasis1 11 2 2 3" xfId="4020" xr:uid="{76A45924-DA8D-4DF9-84A9-4B0A5A2B3D8A}"/>
    <cellStyle name="20% - Énfasis1 11 2 2 3 2" xfId="4021" xr:uid="{11C06344-10F6-4F12-A745-C7C1A03A4CAB}"/>
    <cellStyle name="20% - Énfasis1 11 2 2 4" xfId="4022" xr:uid="{DA4D4BE2-7936-4E25-A1D7-2735E60B027F}"/>
    <cellStyle name="20% - Énfasis1 11 2 2 4 2" xfId="4023" xr:uid="{A6CDBAC5-814D-4699-ACE6-62D766962D97}"/>
    <cellStyle name="20% - Énfasis1 11 2 2 5" xfId="4024" xr:uid="{3B01177F-3967-4827-AC97-CEF714E97084}"/>
    <cellStyle name="20% - Énfasis1 11 2 20" xfId="4025" xr:uid="{662895D1-AE6C-46F1-84CD-DFBC1EA6C700}"/>
    <cellStyle name="20% - Énfasis1 11 2 20 2" xfId="4026" xr:uid="{19C1D92E-8AF5-465D-8A0E-E2C17FCC2EC2}"/>
    <cellStyle name="20% - Énfasis1 11 2 20 2 2" xfId="4027" xr:uid="{39083EF6-6FD9-445A-90F1-92B605BDD44A}"/>
    <cellStyle name="20% - Énfasis1 11 2 20 3" xfId="4028" xr:uid="{EABD80A5-4A6B-4F3B-B2AE-274A4588528A}"/>
    <cellStyle name="20% - Énfasis1 11 2 21" xfId="4029" xr:uid="{536C0B13-D16C-47DC-8B57-BFD70D2706B4}"/>
    <cellStyle name="20% - Énfasis1 11 2 21 2" xfId="4030" xr:uid="{48A744EC-450A-4D10-B55E-3AF7128E8F4E}"/>
    <cellStyle name="20% - Énfasis1 11 2 21 2 2" xfId="4031" xr:uid="{58B97B0A-D34B-4706-BAE7-CB867292B413}"/>
    <cellStyle name="20% - Énfasis1 11 2 21 3" xfId="4032" xr:uid="{D43032B7-C129-4E71-886D-7AFC964CA153}"/>
    <cellStyle name="20% - Énfasis1 11 2 22" xfId="4033" xr:uid="{83D9F353-4115-4234-8CD2-761E7E6C836C}"/>
    <cellStyle name="20% - Énfasis1 11 2 22 2" xfId="4034" xr:uid="{387DC6D1-47CA-4CD3-B8BE-8C2E8F17EBCC}"/>
    <cellStyle name="20% - Énfasis1 11 2 22 2 2" xfId="4035" xr:uid="{BECEC5F9-4803-4383-B31A-D29DEE30CCFD}"/>
    <cellStyle name="20% - Énfasis1 11 2 22 3" xfId="4036" xr:uid="{12B437F9-31AC-41E7-A145-1F1B6A0B0FB0}"/>
    <cellStyle name="20% - Énfasis1 11 2 23" xfId="4037" xr:uid="{C4C92C98-60A8-4AF2-BC22-C07BA9B4A042}"/>
    <cellStyle name="20% - Énfasis1 11 2 23 2" xfId="4038" xr:uid="{0126DC5C-5502-404A-85DF-F8D91548358F}"/>
    <cellStyle name="20% - Énfasis1 11 2 24" xfId="4039" xr:uid="{AEA3A4C1-11A7-4D7D-B4FB-7D52CA457B2D}"/>
    <cellStyle name="20% - Énfasis1 11 2 24 2" xfId="4040" xr:uid="{2D7A4615-7A0A-4987-BAD6-AE589A2C1923}"/>
    <cellStyle name="20% - Énfasis1 11 2 25" xfId="4041" xr:uid="{8785BAEF-C8B0-4820-8190-C6C6C10821FC}"/>
    <cellStyle name="20% - Énfasis1 11 2 3" xfId="4042" xr:uid="{3583B7FF-359B-4751-985F-5F53E470DE72}"/>
    <cellStyle name="20% - Énfasis1 11 2 3 2" xfId="4043" xr:uid="{0CA811C9-C942-4162-B070-BB45015FCD53}"/>
    <cellStyle name="20% - Énfasis1 11 2 3 2 2" xfId="4044" xr:uid="{6383A755-7FBA-4009-9059-208EA544C65F}"/>
    <cellStyle name="20% - Énfasis1 11 2 3 2 2 2" xfId="4045" xr:uid="{844361C5-E5E3-4F5A-BCD7-B066112E301F}"/>
    <cellStyle name="20% - Énfasis1 11 2 3 2 3" xfId="4046" xr:uid="{DB38988B-BA17-4411-935C-2BF7A3B33B1F}"/>
    <cellStyle name="20% - Énfasis1 11 2 3 3" xfId="4047" xr:uid="{3671CA81-62D6-42EB-9D65-781AA9B384A0}"/>
    <cellStyle name="20% - Énfasis1 11 2 3 3 2" xfId="4048" xr:uid="{46C3419E-870B-4E4F-B1CF-310011520C4E}"/>
    <cellStyle name="20% - Énfasis1 11 2 3 4" xfId="4049" xr:uid="{FEAD3883-AD00-4556-A356-306015F7EF0E}"/>
    <cellStyle name="20% - Énfasis1 11 2 3 4 2" xfId="4050" xr:uid="{4970E112-9273-41EC-B44B-9FDF5AE2F97B}"/>
    <cellStyle name="20% - Énfasis1 11 2 3 5" xfId="4051" xr:uid="{D1CDB3B6-7B68-4514-A8D1-0C12DAD38F0E}"/>
    <cellStyle name="20% - Énfasis1 11 2 4" xfId="4052" xr:uid="{E7219AB5-B1E1-414C-AFE4-CC5F932A45FB}"/>
    <cellStyle name="20% - Énfasis1 11 2 4 2" xfId="4053" xr:uid="{BD7F2B48-944B-439D-93ED-E477A7EC183D}"/>
    <cellStyle name="20% - Énfasis1 11 2 4 2 2" xfId="4054" xr:uid="{6E41F3B7-9600-4882-9102-37FFAC66236F}"/>
    <cellStyle name="20% - Énfasis1 11 2 4 2 2 2" xfId="4055" xr:uid="{26E86191-5C5E-4BAF-844E-E56662A1F3E4}"/>
    <cellStyle name="20% - Énfasis1 11 2 4 2 3" xfId="4056" xr:uid="{00267EBD-EB71-477C-9537-0E4DADEDD4B4}"/>
    <cellStyle name="20% - Énfasis1 11 2 4 3" xfId="4057" xr:uid="{BC313DCC-923D-45B5-AAA7-4C6DC6486FA0}"/>
    <cellStyle name="20% - Énfasis1 11 2 4 3 2" xfId="4058" xr:uid="{8DDA74C8-0B4A-4386-BF44-28C4B867AD67}"/>
    <cellStyle name="20% - Énfasis1 11 2 4 4" xfId="4059" xr:uid="{99553C30-DC5D-45E7-8A35-86AD400F7E3D}"/>
    <cellStyle name="20% - Énfasis1 11 2 4 4 2" xfId="4060" xr:uid="{3A5E63C4-A45B-4476-A866-7397CE74637A}"/>
    <cellStyle name="20% - Énfasis1 11 2 4 5" xfId="4061" xr:uid="{6A2BB1BD-2438-4586-8CD0-167BACF2D164}"/>
    <cellStyle name="20% - Énfasis1 11 2 5" xfId="4062" xr:uid="{26E2E69C-2F2C-48DC-BDFA-8D37410D49A6}"/>
    <cellStyle name="20% - Énfasis1 11 2 5 2" xfId="4063" xr:uid="{D906EE9E-A574-40BE-8C36-EE2CA4894E78}"/>
    <cellStyle name="20% - Énfasis1 11 2 5 2 2" xfId="4064" xr:uid="{1D26BB29-155C-4CA7-B88D-D5A515BE9EB2}"/>
    <cellStyle name="20% - Énfasis1 11 2 5 2 2 2" xfId="4065" xr:uid="{26FC9570-D541-4CBD-8EE7-8591B2AF86BF}"/>
    <cellStyle name="20% - Énfasis1 11 2 5 2 3" xfId="4066" xr:uid="{50F4152B-48B6-48A8-9AED-42B12B9A2E57}"/>
    <cellStyle name="20% - Énfasis1 11 2 5 3" xfId="4067" xr:uid="{2F47960D-08A7-4966-991C-89461D997B65}"/>
    <cellStyle name="20% - Énfasis1 11 2 5 3 2" xfId="4068" xr:uid="{8AB4DDE6-B446-4BAE-9549-37C56330CA00}"/>
    <cellStyle name="20% - Énfasis1 11 2 5 4" xfId="4069" xr:uid="{3E7B5BF4-5FB8-419E-8654-64F222035BD0}"/>
    <cellStyle name="20% - Énfasis1 11 2 5 4 2" xfId="4070" xr:uid="{2E91A24A-6350-4A49-B843-3EE995506B27}"/>
    <cellStyle name="20% - Énfasis1 11 2 5 5" xfId="4071" xr:uid="{54749B39-4A14-4E5E-A2A5-D6840FEBE92E}"/>
    <cellStyle name="20% - Énfasis1 11 2 6" xfId="4072" xr:uid="{89CDEB26-F0C2-409B-BB2F-8FC2BD984784}"/>
    <cellStyle name="20% - Énfasis1 11 2 6 2" xfId="4073" xr:uid="{318B0E07-DF3E-4761-B3AF-3A8DAFDD079D}"/>
    <cellStyle name="20% - Énfasis1 11 2 6 2 2" xfId="4074" xr:uid="{3B40B6B9-FF82-4580-AF26-B785CB62BF42}"/>
    <cellStyle name="20% - Énfasis1 11 2 6 2 2 2" xfId="4075" xr:uid="{B5DD2D04-34EF-45F2-BB13-A0B283EB3E33}"/>
    <cellStyle name="20% - Énfasis1 11 2 6 2 3" xfId="4076" xr:uid="{BE33C695-0CF9-4CFA-ACFA-90B4D00154E6}"/>
    <cellStyle name="20% - Énfasis1 11 2 6 3" xfId="4077" xr:uid="{FE9B6028-34F8-40BC-8E45-FBE5541C8942}"/>
    <cellStyle name="20% - Énfasis1 11 2 6 3 2" xfId="4078" xr:uid="{E6772564-5C06-4CCA-A349-472A78211A4D}"/>
    <cellStyle name="20% - Énfasis1 11 2 6 4" xfId="4079" xr:uid="{00EBF974-353C-4CE8-A8F2-B76EE4480809}"/>
    <cellStyle name="20% - Énfasis1 11 2 6 4 2" xfId="4080" xr:uid="{25A81D13-548F-41B5-9DE7-E03EA84DE8FB}"/>
    <cellStyle name="20% - Énfasis1 11 2 6 5" xfId="4081" xr:uid="{332A6C7B-5962-4CE6-B0E5-A6CFBD06854E}"/>
    <cellStyle name="20% - Énfasis1 11 2 7" xfId="4082" xr:uid="{64C18E52-8BCF-4139-B4FD-DD5468445904}"/>
    <cellStyle name="20% - Énfasis1 11 2 7 2" xfId="4083" xr:uid="{CF61CB39-4053-4E67-A960-6666EBCD2A9F}"/>
    <cellStyle name="20% - Énfasis1 11 2 7 2 2" xfId="4084" xr:uid="{D2532345-8F82-46FD-A4BC-EC9A622B8BA1}"/>
    <cellStyle name="20% - Énfasis1 11 2 7 2 2 2" xfId="4085" xr:uid="{37167E5E-885A-4FA3-95E6-AE8664B9119F}"/>
    <cellStyle name="20% - Énfasis1 11 2 7 2 3" xfId="4086" xr:uid="{D1E38C78-2A2D-471E-A9B2-53CBCC962807}"/>
    <cellStyle name="20% - Énfasis1 11 2 7 3" xfId="4087" xr:uid="{575C8AEA-514A-49A8-8F35-54CC31B0AC64}"/>
    <cellStyle name="20% - Énfasis1 11 2 7 3 2" xfId="4088" xr:uid="{C973663E-B823-414F-9C79-B3427A4B2105}"/>
    <cellStyle name="20% - Énfasis1 11 2 7 4" xfId="4089" xr:uid="{EC3E0EC0-D667-4A6F-9FB2-DA19886CE4DB}"/>
    <cellStyle name="20% - Énfasis1 11 2 7 4 2" xfId="4090" xr:uid="{3492FAD9-C3DB-4430-A214-BE7B22EB0876}"/>
    <cellStyle name="20% - Énfasis1 11 2 7 5" xfId="4091" xr:uid="{3A4215F7-F845-4D1C-85B2-62816E269657}"/>
    <cellStyle name="20% - Énfasis1 11 2 8" xfId="4092" xr:uid="{F8BE2562-6CF6-4D80-942B-33FC4D6B514E}"/>
    <cellStyle name="20% - Énfasis1 11 2 8 2" xfId="4093" xr:uid="{B14883C4-4926-498B-8439-68872D641EFE}"/>
    <cellStyle name="20% - Énfasis1 11 2 8 2 2" xfId="4094" xr:uid="{017A285B-B029-4A2B-B04D-0438768CBC1F}"/>
    <cellStyle name="20% - Énfasis1 11 2 8 2 2 2" xfId="4095" xr:uid="{14C38553-462A-4202-98E8-5D6B6F91D486}"/>
    <cellStyle name="20% - Énfasis1 11 2 8 2 3" xfId="4096" xr:uid="{EE2BE993-7208-4E80-8673-9D903F88D358}"/>
    <cellStyle name="20% - Énfasis1 11 2 8 3" xfId="4097" xr:uid="{E4B3A143-7234-468D-9567-BB04DA4A080A}"/>
    <cellStyle name="20% - Énfasis1 11 2 8 3 2" xfId="4098" xr:uid="{2F84822C-3407-40C8-9C51-49D98D447306}"/>
    <cellStyle name="20% - Énfasis1 11 2 8 4" xfId="4099" xr:uid="{2E0DF0DC-96AC-48D1-A199-86D654757F37}"/>
    <cellStyle name="20% - Énfasis1 11 2 8 4 2" xfId="4100" xr:uid="{ADFB330F-2232-4E45-B747-A18C9D8EA86D}"/>
    <cellStyle name="20% - Énfasis1 11 2 8 5" xfId="4101" xr:uid="{C88497A1-6DFC-4164-A2EA-C2150C6AFBA6}"/>
    <cellStyle name="20% - Énfasis1 11 2 9" xfId="4102" xr:uid="{E6C95D3F-D813-42E5-B7B1-44B8C80B2069}"/>
    <cellStyle name="20% - Énfasis1 11 2 9 2" xfId="4103" xr:uid="{A2AB0EE5-B38C-4202-928B-80ED12CF75BC}"/>
    <cellStyle name="20% - Énfasis1 11 2 9 2 2" xfId="4104" xr:uid="{BF7BD9CD-47E0-4F18-AB0F-DB2899EFCBF3}"/>
    <cellStyle name="20% - Énfasis1 11 2 9 2 2 2" xfId="4105" xr:uid="{293FEA10-BCCD-46B3-B561-2F9A0FC97B1E}"/>
    <cellStyle name="20% - Énfasis1 11 2 9 2 3" xfId="4106" xr:uid="{F595B98B-CB3B-4CAD-B466-8950F22CB5CF}"/>
    <cellStyle name="20% - Énfasis1 11 2 9 3" xfId="4107" xr:uid="{2CA4F55D-BF9E-420A-8F26-9A4255EFF10C}"/>
    <cellStyle name="20% - Énfasis1 11 2 9 3 2" xfId="4108" xr:uid="{7FE9173B-C533-4C96-BE68-12A15BE6E62F}"/>
    <cellStyle name="20% - Énfasis1 11 2 9 4" xfId="4109" xr:uid="{A5C822C9-D545-48EF-ACEB-2B531D13BE7A}"/>
    <cellStyle name="20% - Énfasis1 11 2 9 4 2" xfId="4110" xr:uid="{AA562AED-8599-4E01-91BF-ADE6F2A8E239}"/>
    <cellStyle name="20% - Énfasis1 11 2 9 5" xfId="4111" xr:uid="{C9BA5143-7E76-45EA-BA7A-925031719579}"/>
    <cellStyle name="20% - Énfasis1 11 20" xfId="4112" xr:uid="{7768661B-0F8E-4BAC-9201-7BFE8E97C977}"/>
    <cellStyle name="20% - Énfasis1 11 20 2" xfId="4113" xr:uid="{FE7A7F55-2392-45E5-8225-4D36107A66B9}"/>
    <cellStyle name="20% - Énfasis1 11 20 2 2" xfId="4114" xr:uid="{82AC9878-2A3E-4204-9A0F-9EF7945C39BC}"/>
    <cellStyle name="20% - Énfasis1 11 20 3" xfId="4115" xr:uid="{0DE4EF72-378F-491A-8B92-DB12DE2EB4A5}"/>
    <cellStyle name="20% - Énfasis1 11 21" xfId="4116" xr:uid="{00C10E60-DD3C-45E3-90CE-2FC62F6C0233}"/>
    <cellStyle name="20% - Énfasis1 11 21 2" xfId="4117" xr:uid="{EC1A7D49-88F3-4A44-AE27-E2C3AA7139B4}"/>
    <cellStyle name="20% - Énfasis1 11 21 2 2" xfId="4118" xr:uid="{0EE5966A-B891-49B9-A13A-4474390865A2}"/>
    <cellStyle name="20% - Énfasis1 11 21 3" xfId="4119" xr:uid="{B7A871DD-0F4E-4CF6-9F19-D84BB8452375}"/>
    <cellStyle name="20% - Énfasis1 11 22" xfId="4120" xr:uid="{8DDD0DCC-ADC6-41E9-A0A0-0C2EBF385140}"/>
    <cellStyle name="20% - Énfasis1 11 22 2" xfId="4121" xr:uid="{B3BC1E4D-F25B-47A9-B73E-5CAD7A70571B}"/>
    <cellStyle name="20% - Énfasis1 11 22 2 2" xfId="4122" xr:uid="{54511846-0C05-4060-9B61-95A32ED6E5DC}"/>
    <cellStyle name="20% - Énfasis1 11 22 3" xfId="4123" xr:uid="{DD61DAA3-7D81-4C3D-952D-31614D693EC4}"/>
    <cellStyle name="20% - Énfasis1 11 23" xfId="4124" xr:uid="{91BCC5BA-40D3-4893-A299-3DCBCF396723}"/>
    <cellStyle name="20% - Énfasis1 11 23 2" xfId="4125" xr:uid="{5298C3D6-BC1C-4942-A5AA-D1E6FCD9C333}"/>
    <cellStyle name="20% - Énfasis1 11 23 2 2" xfId="4126" xr:uid="{3C8725A7-67FF-4CF4-AF33-AF8B0ACB7939}"/>
    <cellStyle name="20% - Énfasis1 11 23 3" xfId="4127" xr:uid="{80D26729-E3DA-412F-BA54-08F51F74BEB9}"/>
    <cellStyle name="20% - Énfasis1 11 24" xfId="4128" xr:uid="{299A685C-3EAB-4517-B7C5-C8479DCB0B13}"/>
    <cellStyle name="20% - Énfasis1 11 24 2" xfId="4129" xr:uid="{AAB8045B-8761-4699-8242-B1F30543CB84}"/>
    <cellStyle name="20% - Énfasis1 11 24 2 2" xfId="4130" xr:uid="{93025371-683D-4AAB-9806-26879993799C}"/>
    <cellStyle name="20% - Énfasis1 11 24 3" xfId="4131" xr:uid="{3B3E04E8-48FC-4103-95A3-365A76C5ED0E}"/>
    <cellStyle name="20% - Énfasis1 11 25" xfId="4132" xr:uid="{6F3E97FE-6DE8-4E8D-945D-151FD514F1D4}"/>
    <cellStyle name="20% - Énfasis1 11 25 2" xfId="4133" xr:uid="{8CD6BDAC-0B6E-4701-A8EA-9F1FDFFA7D4E}"/>
    <cellStyle name="20% - Énfasis1 11 25 2 2" xfId="4134" xr:uid="{C4DAF2EF-7B4A-4392-A771-5C29BD8B6D4D}"/>
    <cellStyle name="20% - Énfasis1 11 25 3" xfId="4135" xr:uid="{9C19B684-F249-4945-853A-E7B2A4F8808B}"/>
    <cellStyle name="20% - Énfasis1 11 26" xfId="4136" xr:uid="{E704B898-A035-4BB8-A8C0-7F66BBD6128D}"/>
    <cellStyle name="20% - Énfasis1 11 26 2" xfId="4137" xr:uid="{CF49A24D-DA9A-427D-893E-FB08651ABEA5}"/>
    <cellStyle name="20% - Énfasis1 11 26 2 2" xfId="4138" xr:uid="{910EB2D4-9663-427F-BA80-2155C323F16B}"/>
    <cellStyle name="20% - Énfasis1 11 26 3" xfId="4139" xr:uid="{75E02E18-A80A-4255-817B-1A8FE04057AB}"/>
    <cellStyle name="20% - Énfasis1 11 27" xfId="4140" xr:uid="{D01C97C4-F6BD-4196-A7EF-C71386796B5A}"/>
    <cellStyle name="20% - Énfasis1 11 27 2" xfId="4141" xr:uid="{A4918C2B-E1AC-4AEA-8BFB-F4C863BF5A21}"/>
    <cellStyle name="20% - Énfasis1 11 27 2 2" xfId="4142" xr:uid="{2667C9AE-50B4-459F-8FBC-A26F0614D4F7}"/>
    <cellStyle name="20% - Énfasis1 11 27 3" xfId="4143" xr:uid="{C7851EED-2435-48A4-BC32-C037E979DDB0}"/>
    <cellStyle name="20% - Énfasis1 11 28" xfId="4144" xr:uid="{DD0141AB-7423-482A-8B5C-8EC88F8E0693}"/>
    <cellStyle name="20% - Énfasis1 11 28 2" xfId="4145" xr:uid="{F4D4DC6B-FB40-412E-BB87-5150B2C2A0DE}"/>
    <cellStyle name="20% - Énfasis1 11 28 2 2" xfId="4146" xr:uid="{90289368-F55A-437E-AB21-5E8F9076AB23}"/>
    <cellStyle name="20% - Énfasis1 11 28 3" xfId="4147" xr:uid="{5113BA42-6742-4967-8911-F554C849DFDD}"/>
    <cellStyle name="20% - Énfasis1 11 29" xfId="4148" xr:uid="{1732EE3D-7734-4626-B953-4D4FD0D83333}"/>
    <cellStyle name="20% - Énfasis1 11 29 2" xfId="4149" xr:uid="{2C979199-ED88-4D0D-A712-48C796964B65}"/>
    <cellStyle name="20% - Énfasis1 11 29 2 2" xfId="4150" xr:uid="{70811864-B880-4CB7-836E-B5DD2073BC56}"/>
    <cellStyle name="20% - Énfasis1 11 29 3" xfId="4151" xr:uid="{9DA2DE8B-D77F-4CA3-9853-BAE966460BFB}"/>
    <cellStyle name="20% - Énfasis1 11 3" xfId="4152" xr:uid="{311C3311-E1F9-4021-980B-196892BDF09C}"/>
    <cellStyle name="20% - Énfasis1 11 3 2" xfId="4153" xr:uid="{31FEA0EA-32F4-40B4-B962-0146781506BA}"/>
    <cellStyle name="20% - Énfasis1 11 3 2 2" xfId="4154" xr:uid="{B6D067D8-824B-4747-8E05-1B39FD3E6C50}"/>
    <cellStyle name="20% - Énfasis1 11 3 2 2 2" xfId="4155" xr:uid="{087D425A-A24D-4B5D-944D-442F9069375B}"/>
    <cellStyle name="20% - Énfasis1 11 3 2 3" xfId="4156" xr:uid="{68DBE6FA-432F-4C86-AA5E-5CC0485189E2}"/>
    <cellStyle name="20% - Énfasis1 11 3 3" xfId="4157" xr:uid="{6EC705A4-6D29-41BF-B36D-E9338A48EB3B}"/>
    <cellStyle name="20% - Énfasis1 11 3 3 2" xfId="4158" xr:uid="{C734B698-AAEE-458E-9C91-24AF6C90A6F8}"/>
    <cellStyle name="20% - Énfasis1 11 3 4" xfId="4159" xr:uid="{6D8D9E62-B699-40AD-B6F4-6F4F227D9D71}"/>
    <cellStyle name="20% - Énfasis1 11 3 4 2" xfId="4160" xr:uid="{1ED14344-C16F-4C9E-84BC-E332F9D0DAE0}"/>
    <cellStyle name="20% - Énfasis1 11 3 5" xfId="4161" xr:uid="{9AFFDB2E-D8DB-4C67-B97F-06236C99098C}"/>
    <cellStyle name="20% - Énfasis1 11 30" xfId="4162" xr:uid="{2338F036-2C49-4D08-ABC5-D27AB1B04846}"/>
    <cellStyle name="20% - Énfasis1 11 30 2" xfId="4163" xr:uid="{8E107DC7-3DF6-41E1-840E-4187590CDD80}"/>
    <cellStyle name="20% - Énfasis1 11 30 2 2" xfId="4164" xr:uid="{2B949B7C-A923-40DA-94FD-EC5623EC9A03}"/>
    <cellStyle name="20% - Énfasis1 11 30 3" xfId="4165" xr:uid="{1D12466E-48FF-45F7-A2B5-F7F61C7DA7AA}"/>
    <cellStyle name="20% - Énfasis1 11 31" xfId="4166" xr:uid="{AAF3A523-CA21-4472-AB58-2F83BA2BA228}"/>
    <cellStyle name="20% - Énfasis1 11 31 2" xfId="4167" xr:uid="{009BC2DA-910C-4296-BA90-68DB3B7DE89B}"/>
    <cellStyle name="20% - Énfasis1 11 31 2 2" xfId="4168" xr:uid="{F78F955A-7E8C-4FBA-B0FC-57B3F0C20632}"/>
    <cellStyle name="20% - Énfasis1 11 31 3" xfId="4169" xr:uid="{01AF3213-5D69-4A3A-AD79-E934C53D08EB}"/>
    <cellStyle name="20% - Énfasis1 11 32" xfId="4170" xr:uid="{D5BA8799-DE42-4592-978A-F0E966F2C0CD}"/>
    <cellStyle name="20% - Énfasis1 11 32 2" xfId="4171" xr:uid="{1FAFB3B6-C3C5-4249-A662-25C9DD01CDAF}"/>
    <cellStyle name="20% - Énfasis1 11 33" xfId="4172" xr:uid="{CC794DC9-2453-4EBA-9F41-F1FE3FF7E59A}"/>
    <cellStyle name="20% - Énfasis1 11 33 2" xfId="4173" xr:uid="{F1DC6C9B-67BA-4876-BD57-C22FBD27A784}"/>
    <cellStyle name="20% - Énfasis1 11 34" xfId="4174" xr:uid="{C1369092-D351-4DFA-9662-453A4143334A}"/>
    <cellStyle name="20% - Énfasis1 11 34 2" xfId="4175" xr:uid="{889B0D6B-4CA9-4659-8893-6CDF76977C04}"/>
    <cellStyle name="20% - Énfasis1 11 35" xfId="4176" xr:uid="{0280BBA2-2EA7-49ED-9CB2-0626D5FE7F27}"/>
    <cellStyle name="20% - Énfasis1 11 35 2" xfId="4177" xr:uid="{604105FC-F1E5-4FC7-867D-355C3A836C12}"/>
    <cellStyle name="20% - Énfasis1 11 36" xfId="4178" xr:uid="{324E7D34-9AE4-46BC-B1E5-9C73A7C30F7C}"/>
    <cellStyle name="20% - Énfasis1 11 37" xfId="4179" xr:uid="{F69EBAE0-F7A2-4625-9A18-59D7F7F9435D}"/>
    <cellStyle name="20% - Énfasis1 11 38" xfId="4180" xr:uid="{3C7A325F-0394-498C-B816-EE6AA8A95732}"/>
    <cellStyle name="20% - Énfasis1 11 4" xfId="4181" xr:uid="{808081F5-C4DA-47B1-B6A5-790834AE333F}"/>
    <cellStyle name="20% - Énfasis1 11 4 2" xfId="4182" xr:uid="{10A60379-B406-4F82-A43E-B5ED1825AB81}"/>
    <cellStyle name="20% - Énfasis1 11 4 2 2" xfId="4183" xr:uid="{34BD01A1-7E07-4EC6-8499-5001D9938F8A}"/>
    <cellStyle name="20% - Énfasis1 11 4 2 2 2" xfId="4184" xr:uid="{4FDD6564-D121-4552-BC8E-569BE2DD1618}"/>
    <cellStyle name="20% - Énfasis1 11 4 2 3" xfId="4185" xr:uid="{B6FB1901-7903-4450-8FA5-7EEDAB92281B}"/>
    <cellStyle name="20% - Énfasis1 11 4 3" xfId="4186" xr:uid="{13F8A59F-6A3D-4184-ABFF-39E5DBA6DF11}"/>
    <cellStyle name="20% - Énfasis1 11 4 3 2" xfId="4187" xr:uid="{FEC3342A-0AEE-4342-BA6C-05FE2C53D788}"/>
    <cellStyle name="20% - Énfasis1 11 4 4" xfId="4188" xr:uid="{E2FBB545-7BBC-497E-BD57-E306E393022A}"/>
    <cellStyle name="20% - Énfasis1 11 4 4 2" xfId="4189" xr:uid="{C5B2955D-1742-445C-AD27-37A4B9E136D2}"/>
    <cellStyle name="20% - Énfasis1 11 4 5" xfId="4190" xr:uid="{DBC716AA-74F6-4115-8CE1-3A338D9DC053}"/>
    <cellStyle name="20% - Énfasis1 11 5" xfId="4191" xr:uid="{C5BF0F05-1580-463F-9DB7-9DF782C15190}"/>
    <cellStyle name="20% - Énfasis1 11 5 2" xfId="4192" xr:uid="{A90C5FDB-8E44-400D-A0B8-945426D1AD79}"/>
    <cellStyle name="20% - Énfasis1 11 5 2 2" xfId="4193" xr:uid="{1A1662F8-FC76-4B1B-B136-0FBC82530E42}"/>
    <cellStyle name="20% - Énfasis1 11 5 2 2 2" xfId="4194" xr:uid="{C3189207-FD34-41EE-ADF8-4D40690FC705}"/>
    <cellStyle name="20% - Énfasis1 11 5 2 3" xfId="4195" xr:uid="{9689E093-EC5D-41C2-BFAF-FA3668A75A16}"/>
    <cellStyle name="20% - Énfasis1 11 5 3" xfId="4196" xr:uid="{D259D7F7-3FF4-4FA5-BBF7-4EE1A4C0103A}"/>
    <cellStyle name="20% - Énfasis1 11 5 3 2" xfId="4197" xr:uid="{570C6159-2F30-4CA0-8C8C-4199E2F5B2CB}"/>
    <cellStyle name="20% - Énfasis1 11 5 4" xfId="4198" xr:uid="{FC9121A8-B512-4592-B416-5E18BFD8E05A}"/>
    <cellStyle name="20% - Énfasis1 11 5 4 2" xfId="4199" xr:uid="{13D8D1A9-DA2A-4E82-8FBE-0781E834AD6F}"/>
    <cellStyle name="20% - Énfasis1 11 5 5" xfId="4200" xr:uid="{756EE2AB-3E15-44F7-B71D-2813EC48D496}"/>
    <cellStyle name="20% - Énfasis1 11 6" xfId="4201" xr:uid="{0381A219-09DE-41E5-8F84-24BCA6570EE0}"/>
    <cellStyle name="20% - Énfasis1 11 6 2" xfId="4202" xr:uid="{D112D73F-07E3-4FBD-8C07-3742DEB61426}"/>
    <cellStyle name="20% - Énfasis1 11 6 2 2" xfId="4203" xr:uid="{D8AC5021-99D6-48A4-B2B0-51BBABC8B059}"/>
    <cellStyle name="20% - Énfasis1 11 6 2 2 2" xfId="4204" xr:uid="{F9FF491C-2197-439D-BE56-15DF56B5337E}"/>
    <cellStyle name="20% - Énfasis1 11 6 2 3" xfId="4205" xr:uid="{49BD7AEC-DE42-47FF-8858-5C144DA9DFD7}"/>
    <cellStyle name="20% - Énfasis1 11 6 3" xfId="4206" xr:uid="{2A1588F7-BA43-4215-AFAB-38714A338D4A}"/>
    <cellStyle name="20% - Énfasis1 11 6 3 2" xfId="4207" xr:uid="{DF5AEF4A-C54C-4AE7-B2EB-7F2043611747}"/>
    <cellStyle name="20% - Énfasis1 11 6 4" xfId="4208" xr:uid="{7D38DDF4-6001-4105-A374-F43EC5D75CFE}"/>
    <cellStyle name="20% - Énfasis1 11 6 4 2" xfId="4209" xr:uid="{B28C3DDC-9EE3-4B03-874A-967C5F548A68}"/>
    <cellStyle name="20% - Énfasis1 11 6 5" xfId="4210" xr:uid="{E5FFBC5B-B5B7-4D5A-85C4-3F01D2C66C9F}"/>
    <cellStyle name="20% - Énfasis1 11 7" xfId="4211" xr:uid="{44CC4AAD-34D3-4C77-87FE-B59B3CBA86AA}"/>
    <cellStyle name="20% - Énfasis1 11 7 2" xfId="4212" xr:uid="{4098ABA4-478B-4381-9E8D-68EE9747D4F6}"/>
    <cellStyle name="20% - Énfasis1 11 7 2 2" xfId="4213" xr:uid="{6CFDB4F6-C271-4EBE-80E9-7A5909717FEC}"/>
    <cellStyle name="20% - Énfasis1 11 7 2 2 2" xfId="4214" xr:uid="{4DD78878-D68C-4CB0-9A0C-3162D5F0E638}"/>
    <cellStyle name="20% - Énfasis1 11 7 2 3" xfId="4215" xr:uid="{12403F3F-64E8-4A98-BBCF-9816EA853634}"/>
    <cellStyle name="20% - Énfasis1 11 7 3" xfId="4216" xr:uid="{264372B7-63F9-4651-AE41-8DCFAAB4AAA5}"/>
    <cellStyle name="20% - Énfasis1 11 7 3 2" xfId="4217" xr:uid="{ABBD6219-51A4-44F4-AAB1-DAAFCC90CC3D}"/>
    <cellStyle name="20% - Énfasis1 11 7 4" xfId="4218" xr:uid="{33E2F6B3-6934-4C23-ADFB-C35EE7F399B2}"/>
    <cellStyle name="20% - Énfasis1 11 7 4 2" xfId="4219" xr:uid="{9A46A990-8C68-4A9F-8344-686B285A89D6}"/>
    <cellStyle name="20% - Énfasis1 11 7 5" xfId="4220" xr:uid="{109BAF6E-6D07-412C-B3BC-8EF636E40126}"/>
    <cellStyle name="20% - Énfasis1 11 8" xfId="4221" xr:uid="{7A1DA554-22A0-424B-AF46-FF6649962B75}"/>
    <cellStyle name="20% - Énfasis1 11 8 2" xfId="4222" xr:uid="{1244B79E-4589-44E8-87DA-BA67546B80AD}"/>
    <cellStyle name="20% - Énfasis1 11 8 2 2" xfId="4223" xr:uid="{08C3D3FB-9AF4-400E-8780-8B1A34BAFF8C}"/>
    <cellStyle name="20% - Énfasis1 11 8 2 2 2" xfId="4224" xr:uid="{2753A15A-285B-435F-B599-95ED59C3027D}"/>
    <cellStyle name="20% - Énfasis1 11 8 2 3" xfId="4225" xr:uid="{206CB5ED-37B8-4169-ADC9-9BA821312784}"/>
    <cellStyle name="20% - Énfasis1 11 8 3" xfId="4226" xr:uid="{2F369939-C3F6-44B0-B29E-A3D1D5D12630}"/>
    <cellStyle name="20% - Énfasis1 11 8 3 2" xfId="4227" xr:uid="{CF91C415-0F3B-49E2-B520-ACC9A2A7DF48}"/>
    <cellStyle name="20% - Énfasis1 11 8 4" xfId="4228" xr:uid="{BBCBBE93-DA35-48D8-9305-8E9C883B5109}"/>
    <cellStyle name="20% - Énfasis1 11 8 4 2" xfId="4229" xr:uid="{5F1E2892-DA74-4465-9D63-225BF9F54A19}"/>
    <cellStyle name="20% - Énfasis1 11 8 5" xfId="4230" xr:uid="{678611DB-A26E-4809-826C-F6EA37ED13A6}"/>
    <cellStyle name="20% - Énfasis1 11 9" xfId="4231" xr:uid="{FB4A4DC9-AC6B-44A5-8925-BBD5F5EC41C9}"/>
    <cellStyle name="20% - Énfasis1 11 9 2" xfId="4232" xr:uid="{AAC35634-0778-406A-97E7-751E46004840}"/>
    <cellStyle name="20% - Énfasis1 11 9 2 2" xfId="4233" xr:uid="{182B8FEB-D035-4C82-8E7C-0429339A4C79}"/>
    <cellStyle name="20% - Énfasis1 11 9 2 2 2" xfId="4234" xr:uid="{145657F1-4C0F-489B-B408-CEF75521CF42}"/>
    <cellStyle name="20% - Énfasis1 11 9 2 3" xfId="4235" xr:uid="{E7AE81E5-2C26-4C27-A6B7-D2B12B702247}"/>
    <cellStyle name="20% - Énfasis1 11 9 3" xfId="4236" xr:uid="{66DD1D62-ED2B-4E19-97F5-1CA8F68C3784}"/>
    <cellStyle name="20% - Énfasis1 11 9 3 2" xfId="4237" xr:uid="{0EC18BEC-827E-4262-9759-2DF08C0228A0}"/>
    <cellStyle name="20% - Énfasis1 11 9 4" xfId="4238" xr:uid="{D13647D7-9091-4F57-B9F6-B694718BCBD0}"/>
    <cellStyle name="20% - Énfasis1 11 9 4 2" xfId="4239" xr:uid="{9AD44895-C543-461C-AE3D-52194F91DC05}"/>
    <cellStyle name="20% - Énfasis1 11 9 5" xfId="4240" xr:uid="{87FFBD0F-068C-42C3-9AE8-F7E89BE00CBA}"/>
    <cellStyle name="20% - Énfasis1 12" xfId="4241" xr:uid="{5D07FF24-675C-4798-A5CE-6A1F5C1F934C}"/>
    <cellStyle name="20% - Énfasis1 12 10" xfId="4242" xr:uid="{A21B6484-7E5C-4CE6-8062-5F5968729BEE}"/>
    <cellStyle name="20% - Énfasis1 12 10 2" xfId="4243" xr:uid="{D8B30060-E32F-4199-861F-839D56F9CF58}"/>
    <cellStyle name="20% - Énfasis1 12 10 2 2" xfId="4244" xr:uid="{9F550B1E-F308-4349-AE81-AFF836AF4A2A}"/>
    <cellStyle name="20% - Énfasis1 12 10 2 2 2" xfId="4245" xr:uid="{FDE2044E-D28A-4AFB-BF60-986C5C97D122}"/>
    <cellStyle name="20% - Énfasis1 12 10 2 3" xfId="4246" xr:uid="{EDB9F5B0-BC0C-45DB-9297-6BA34C3340F2}"/>
    <cellStyle name="20% - Énfasis1 12 10 3" xfId="4247" xr:uid="{2D19802F-758F-4426-BA60-B173F1BCF737}"/>
    <cellStyle name="20% - Énfasis1 12 10 3 2" xfId="4248" xr:uid="{A6038957-0948-4B97-A07C-128848B52A4B}"/>
    <cellStyle name="20% - Énfasis1 12 10 4" xfId="4249" xr:uid="{66EF6992-04AE-41B4-B283-ECC2CBA24770}"/>
    <cellStyle name="20% - Énfasis1 12 10 4 2" xfId="4250" xr:uid="{5CB6D4EC-36E5-464D-BCE0-545079726336}"/>
    <cellStyle name="20% - Énfasis1 12 10 5" xfId="4251" xr:uid="{BB76C232-1285-4F02-A273-9E75D0350522}"/>
    <cellStyle name="20% - Énfasis1 12 11" xfId="4252" xr:uid="{50953D33-C410-4978-827B-A9B2C8818A14}"/>
    <cellStyle name="20% - Énfasis1 12 11 2" xfId="4253" xr:uid="{82626F87-DF2D-46DA-BF99-39C2E3FF6B69}"/>
    <cellStyle name="20% - Énfasis1 12 11 2 2" xfId="4254" xr:uid="{CA543827-9845-41B5-9E82-0E7F6CA62885}"/>
    <cellStyle name="20% - Énfasis1 12 11 2 2 2" xfId="4255" xr:uid="{2A61C5E2-0FA5-4F83-856A-89EFFFC8B4A7}"/>
    <cellStyle name="20% - Énfasis1 12 11 2 3" xfId="4256" xr:uid="{95A6E761-6637-4229-A6F1-6E917953E287}"/>
    <cellStyle name="20% - Énfasis1 12 11 3" xfId="4257" xr:uid="{4D707DF3-0736-47E2-B3C2-8240F0D45487}"/>
    <cellStyle name="20% - Énfasis1 12 11 3 2" xfId="4258" xr:uid="{905E0EF4-0D64-4598-A016-9A37C232A40F}"/>
    <cellStyle name="20% - Énfasis1 12 11 4" xfId="4259" xr:uid="{B6AD2977-9ED6-449B-8B4E-342FA7124D8B}"/>
    <cellStyle name="20% - Énfasis1 12 11 4 2" xfId="4260" xr:uid="{39C88105-3069-4089-960F-B579AA3D789D}"/>
    <cellStyle name="20% - Énfasis1 12 11 5" xfId="4261" xr:uid="{5DD96B3C-2AF6-4912-A0BF-AB300AE3046F}"/>
    <cellStyle name="20% - Énfasis1 12 12" xfId="4262" xr:uid="{249BB58E-8351-4517-A658-E0AEB1E2B4FD}"/>
    <cellStyle name="20% - Énfasis1 12 12 2" xfId="4263" xr:uid="{9953C8B8-DB1B-4DC6-BC5D-A9B6E0066364}"/>
    <cellStyle name="20% - Énfasis1 12 12 2 2" xfId="4264" xr:uid="{E7C63859-8F23-4C62-B181-CF018F89200D}"/>
    <cellStyle name="20% - Énfasis1 12 12 2 2 2" xfId="4265" xr:uid="{784D37AF-470D-4FDE-B8F9-E6D1FACB88D0}"/>
    <cellStyle name="20% - Énfasis1 12 12 2 3" xfId="4266" xr:uid="{2A48BEC5-2A9D-4924-8E1B-AFC19916A2C1}"/>
    <cellStyle name="20% - Énfasis1 12 12 3" xfId="4267" xr:uid="{8876FF3D-60E7-4197-B952-44C36DC3FA13}"/>
    <cellStyle name="20% - Énfasis1 12 12 3 2" xfId="4268" xr:uid="{8FC9D4AF-6465-4B2C-BBC3-9266D2ED4A04}"/>
    <cellStyle name="20% - Énfasis1 12 12 4" xfId="4269" xr:uid="{280FC407-9652-48E7-BE17-472A85EA72A9}"/>
    <cellStyle name="20% - Énfasis1 12 12 4 2" xfId="4270" xr:uid="{9326203A-B6F7-48C4-A23C-DA68DBA8570D}"/>
    <cellStyle name="20% - Énfasis1 12 12 5" xfId="4271" xr:uid="{A0D9534C-642C-46D4-AC9F-51564BD74464}"/>
    <cellStyle name="20% - Énfasis1 12 13" xfId="4272" xr:uid="{5F58FEAB-0E08-48F0-911F-66A7563D0FE1}"/>
    <cellStyle name="20% - Énfasis1 12 13 2" xfId="4273" xr:uid="{283BB5CB-8F5C-4895-94EB-087E1212CA54}"/>
    <cellStyle name="20% - Énfasis1 12 13 2 2" xfId="4274" xr:uid="{5DF9D37D-FA95-47A8-AED3-CC1A0EE68E9F}"/>
    <cellStyle name="20% - Énfasis1 12 13 2 2 2" xfId="4275" xr:uid="{D0BC6E20-D93E-471E-A649-2182E4ED5875}"/>
    <cellStyle name="20% - Énfasis1 12 13 2 3" xfId="4276" xr:uid="{5A2FB2F0-51D9-4B36-A883-FE41209E477A}"/>
    <cellStyle name="20% - Énfasis1 12 13 3" xfId="4277" xr:uid="{60EAD50D-9679-4A3C-B741-2AE40F27B793}"/>
    <cellStyle name="20% - Énfasis1 12 13 3 2" xfId="4278" xr:uid="{2E92319F-7BC8-4EE1-9579-A5C29919A6EF}"/>
    <cellStyle name="20% - Énfasis1 12 13 4" xfId="4279" xr:uid="{C1B1786E-BFA8-429F-A161-A2C569ECC36D}"/>
    <cellStyle name="20% - Énfasis1 12 13 4 2" xfId="4280" xr:uid="{B86FB416-223B-45CA-9897-ABFCEA2C2F39}"/>
    <cellStyle name="20% - Énfasis1 12 13 5" xfId="4281" xr:uid="{80FA989E-45FE-4655-A2BF-0980E143250C}"/>
    <cellStyle name="20% - Énfasis1 12 14" xfId="4282" xr:uid="{0FFE703A-0A1B-4D9C-98F0-CC98A4EF3165}"/>
    <cellStyle name="20% - Énfasis1 12 14 2" xfId="4283" xr:uid="{0DA93079-828C-4948-81F1-D477F8B00FB8}"/>
    <cellStyle name="20% - Énfasis1 12 14 2 2" xfId="4284" xr:uid="{635D630C-C664-4489-BA53-58EA328F8831}"/>
    <cellStyle name="20% - Énfasis1 12 14 2 2 2" xfId="4285" xr:uid="{52F30FA6-311A-4535-9B83-F07B9645B58E}"/>
    <cellStyle name="20% - Énfasis1 12 14 2 3" xfId="4286" xr:uid="{A8CB919F-5A2E-4AC6-AB80-FA73470491A4}"/>
    <cellStyle name="20% - Énfasis1 12 14 3" xfId="4287" xr:uid="{A299D2CC-DD95-4B5B-A5CD-1EE183E9CBAF}"/>
    <cellStyle name="20% - Énfasis1 12 14 3 2" xfId="4288" xr:uid="{57BF935C-077A-4C45-A13A-CAC815A92E15}"/>
    <cellStyle name="20% - Énfasis1 12 14 4" xfId="4289" xr:uid="{72CA1BF9-BED4-4DEB-B666-99BE61558F83}"/>
    <cellStyle name="20% - Énfasis1 12 14 4 2" xfId="4290" xr:uid="{5803B5E7-1DA5-4167-BB1B-EA7792BB1A11}"/>
    <cellStyle name="20% - Énfasis1 12 14 5" xfId="4291" xr:uid="{0E4C978C-120F-4C55-926E-8934DF1A4F94}"/>
    <cellStyle name="20% - Énfasis1 12 15" xfId="4292" xr:uid="{475417B1-F1B4-457E-B6A0-334C630054B1}"/>
    <cellStyle name="20% - Énfasis1 12 15 2" xfId="4293" xr:uid="{38B7736A-5CB6-4B31-8E33-A6CCCF8B5BAD}"/>
    <cellStyle name="20% - Énfasis1 12 15 2 2" xfId="4294" xr:uid="{E8F7684A-D499-4A98-82B4-461DD721CAAA}"/>
    <cellStyle name="20% - Énfasis1 12 15 2 2 2" xfId="4295" xr:uid="{886C1DFA-59E6-4EEA-B0EF-6B72071490D5}"/>
    <cellStyle name="20% - Énfasis1 12 15 2 3" xfId="4296" xr:uid="{281CFD69-C603-4439-89C8-A64494EBC9F8}"/>
    <cellStyle name="20% - Énfasis1 12 15 3" xfId="4297" xr:uid="{24C95CA8-2D43-43A6-A26B-5A1551527095}"/>
    <cellStyle name="20% - Énfasis1 12 15 3 2" xfId="4298" xr:uid="{4F6DDF4A-862A-4E88-9A78-8A35BEA19DD0}"/>
    <cellStyle name="20% - Énfasis1 12 15 4" xfId="4299" xr:uid="{D88539CA-E60D-47F4-9008-7A2827411D4F}"/>
    <cellStyle name="20% - Énfasis1 12 15 4 2" xfId="4300" xr:uid="{CB5562B9-4A76-4426-9606-FF3B2C7144D9}"/>
    <cellStyle name="20% - Énfasis1 12 15 5" xfId="4301" xr:uid="{E8DF075D-352A-453C-BD23-12435C1D149E}"/>
    <cellStyle name="20% - Énfasis1 12 16" xfId="4302" xr:uid="{94EA0FFC-CEC6-453E-8DDB-BD6A75F7135C}"/>
    <cellStyle name="20% - Énfasis1 12 16 2" xfId="4303" xr:uid="{2395D30F-B9AF-4C66-90B0-AA59400062E6}"/>
    <cellStyle name="20% - Énfasis1 12 16 2 2" xfId="4304" xr:uid="{CF61FE89-FF77-48E2-9215-9CC5E3DC021F}"/>
    <cellStyle name="20% - Énfasis1 12 16 2 2 2" xfId="4305" xr:uid="{B7C1BA6E-AC77-4D00-B3E7-BD51F08CF641}"/>
    <cellStyle name="20% - Énfasis1 12 16 2 3" xfId="4306" xr:uid="{43AC41AA-08C1-4844-8717-F2A0BE5FEBA9}"/>
    <cellStyle name="20% - Énfasis1 12 16 3" xfId="4307" xr:uid="{72C350D4-10F5-4095-9086-ADAE48BFAD89}"/>
    <cellStyle name="20% - Énfasis1 12 16 3 2" xfId="4308" xr:uid="{6D19A791-1B21-496C-B153-8536114C5706}"/>
    <cellStyle name="20% - Énfasis1 12 16 4" xfId="4309" xr:uid="{E4142504-FBE7-418C-A6A3-BD08BCB83A6F}"/>
    <cellStyle name="20% - Énfasis1 12 16 4 2" xfId="4310" xr:uid="{C40266C3-4E79-4A31-85F4-AFF6E2EEF9B9}"/>
    <cellStyle name="20% - Énfasis1 12 16 5" xfId="4311" xr:uid="{C7250629-7EF6-48A2-86E1-2759B8D401E5}"/>
    <cellStyle name="20% - Énfasis1 12 17" xfId="4312" xr:uid="{AD3008C9-6E2D-4809-A250-0EA606677E0D}"/>
    <cellStyle name="20% - Énfasis1 12 17 2" xfId="4313" xr:uid="{D8B07C13-B7C3-4B6B-964B-5729685CEC8C}"/>
    <cellStyle name="20% - Énfasis1 12 17 2 2" xfId="4314" xr:uid="{23C6D69A-0CB2-40C2-9BA2-D0DA1836F905}"/>
    <cellStyle name="20% - Énfasis1 12 17 2 2 2" xfId="4315" xr:uid="{D5E25525-81E0-4D38-AED6-A0F31E57AFAA}"/>
    <cellStyle name="20% - Énfasis1 12 17 2 3" xfId="4316" xr:uid="{DA7A5CCE-45D5-41BC-B07B-9819501A427D}"/>
    <cellStyle name="20% - Énfasis1 12 17 3" xfId="4317" xr:uid="{D23ADDF7-B971-4D49-A3E9-CDE7E667FD0B}"/>
    <cellStyle name="20% - Énfasis1 12 17 3 2" xfId="4318" xr:uid="{4D18487D-73A5-455E-A965-7FD5AB975FF0}"/>
    <cellStyle name="20% - Énfasis1 12 17 4" xfId="4319" xr:uid="{0063D061-408D-4E30-B1B2-E0CE1BC75C2A}"/>
    <cellStyle name="20% - Énfasis1 12 17 4 2" xfId="4320" xr:uid="{4B2B55F9-A2EE-4728-A7B3-214FB1427D15}"/>
    <cellStyle name="20% - Énfasis1 12 17 5" xfId="4321" xr:uid="{8DDD6B99-9CB0-42B2-A075-72DA34AF0AAC}"/>
    <cellStyle name="20% - Énfasis1 12 18" xfId="4322" xr:uid="{DEF31D17-FA82-40BB-A93E-229C5B36C320}"/>
    <cellStyle name="20% - Énfasis1 12 18 2" xfId="4323" xr:uid="{EE2FCED6-C9E6-463B-8986-07A2526353F3}"/>
    <cellStyle name="20% - Énfasis1 12 18 2 2" xfId="4324" xr:uid="{1F907EB0-90DB-4EAF-BB58-8C792AF8F71A}"/>
    <cellStyle name="20% - Énfasis1 12 18 3" xfId="4325" xr:uid="{50E1D995-FB3A-4F30-8805-F74AAB5521FA}"/>
    <cellStyle name="20% - Énfasis1 12 19" xfId="4326" xr:uid="{4AAD79B6-2105-48C5-9616-36C90AE79403}"/>
    <cellStyle name="20% - Énfasis1 12 19 2" xfId="4327" xr:uid="{9FA6B743-F20D-4A09-8ECC-26D823A627D1}"/>
    <cellStyle name="20% - Énfasis1 12 19 2 2" xfId="4328" xr:uid="{875B13CD-6A14-4DF1-A210-D3CEE414A8D4}"/>
    <cellStyle name="20% - Énfasis1 12 19 3" xfId="4329" xr:uid="{C351F6BF-6FDE-4F81-8A05-594717B159B6}"/>
    <cellStyle name="20% - Énfasis1 12 2" xfId="4330" xr:uid="{03E5DDD9-3ADE-4BA9-BBB7-5B0DE1DFD5EF}"/>
    <cellStyle name="20% - Énfasis1 12 2 10" xfId="4331" xr:uid="{34C8B2BC-4B18-4266-BBED-DC39D968B8BA}"/>
    <cellStyle name="20% - Énfasis1 12 2 10 2" xfId="4332" xr:uid="{B8B95AC5-5288-4CE3-A0DB-9B9F6ABA8DDB}"/>
    <cellStyle name="20% - Énfasis1 12 2 10 2 2" xfId="4333" xr:uid="{C22304E7-2901-4417-9F14-7DE6440CC2FE}"/>
    <cellStyle name="20% - Énfasis1 12 2 10 3" xfId="4334" xr:uid="{A6411DF1-11AF-48E4-BC82-7E12885FADD3}"/>
    <cellStyle name="20% - Énfasis1 12 2 11" xfId="4335" xr:uid="{A2EDD3C3-8965-46E4-B478-72F42AC8D64A}"/>
    <cellStyle name="20% - Énfasis1 12 2 11 2" xfId="4336" xr:uid="{6AEE2CDB-C5A4-4814-9DC6-BB2B0CD8D73D}"/>
    <cellStyle name="20% - Énfasis1 12 2 11 2 2" xfId="4337" xr:uid="{164B1267-B3F9-44E1-8DEC-34B51E2BB4FE}"/>
    <cellStyle name="20% - Énfasis1 12 2 11 3" xfId="4338" xr:uid="{E0986675-658C-4799-90A2-F7307E5A9354}"/>
    <cellStyle name="20% - Énfasis1 12 2 12" xfId="4339" xr:uid="{67DD7EFD-BB8F-4250-A153-3F7FF238A476}"/>
    <cellStyle name="20% - Énfasis1 12 2 12 2" xfId="4340" xr:uid="{0CB331E6-57DE-42ED-AE5A-F4EA17C14B2C}"/>
    <cellStyle name="20% - Énfasis1 12 2 12 2 2" xfId="4341" xr:uid="{098F2318-4DFF-4447-A96C-7D86A78111D5}"/>
    <cellStyle name="20% - Énfasis1 12 2 12 3" xfId="4342" xr:uid="{29C80DD9-0A53-4DC9-8139-97B562FD0ACF}"/>
    <cellStyle name="20% - Énfasis1 12 2 13" xfId="4343" xr:uid="{92CCA6D5-F764-41B1-B706-154EFA563053}"/>
    <cellStyle name="20% - Énfasis1 12 2 13 2" xfId="4344" xr:uid="{D29D446F-1DBE-420B-B555-B37E3EF4F230}"/>
    <cellStyle name="20% - Énfasis1 12 2 13 2 2" xfId="4345" xr:uid="{3F70C0CF-D666-469B-8B21-B612E83C69EB}"/>
    <cellStyle name="20% - Énfasis1 12 2 13 3" xfId="4346" xr:uid="{89FE014D-386F-4D97-BD00-B4FF771FB490}"/>
    <cellStyle name="20% - Énfasis1 12 2 14" xfId="4347" xr:uid="{4C5A11B9-F465-49F4-9F92-3FF5AFA8E653}"/>
    <cellStyle name="20% - Énfasis1 12 2 14 2" xfId="4348" xr:uid="{9E11ED06-4B88-4E52-88A3-41400C827A73}"/>
    <cellStyle name="20% - Énfasis1 12 2 14 2 2" xfId="4349" xr:uid="{48CE93F7-2E78-48ED-8E99-A187286794FC}"/>
    <cellStyle name="20% - Énfasis1 12 2 14 3" xfId="4350" xr:uid="{EAB0BFF1-1C29-471E-AC69-99B49212DC6F}"/>
    <cellStyle name="20% - Énfasis1 12 2 15" xfId="4351" xr:uid="{8643D68C-504C-431E-B693-384DF04CBA39}"/>
    <cellStyle name="20% - Énfasis1 12 2 15 2" xfId="4352" xr:uid="{32508FFF-2E50-4F10-925B-4699A42FE15A}"/>
    <cellStyle name="20% - Énfasis1 12 2 15 2 2" xfId="4353" xr:uid="{A2CCCAE7-777C-4E98-8F66-51D7045AAACA}"/>
    <cellStyle name="20% - Énfasis1 12 2 15 3" xfId="4354" xr:uid="{B699F73B-0F0F-4381-9B73-583386190B28}"/>
    <cellStyle name="20% - Énfasis1 12 2 16" xfId="4355" xr:uid="{B1F6A378-B203-44B3-A7B2-9597B0B1DF12}"/>
    <cellStyle name="20% - Énfasis1 12 2 16 2" xfId="4356" xr:uid="{8A91B258-ECFA-4883-AA3B-0106EF8E74A2}"/>
    <cellStyle name="20% - Énfasis1 12 2 16 2 2" xfId="4357" xr:uid="{6AE16270-F5BC-41A2-B561-B85F93DB5508}"/>
    <cellStyle name="20% - Énfasis1 12 2 16 3" xfId="4358" xr:uid="{EA506B00-D4A4-45C5-958A-848ACCB582CA}"/>
    <cellStyle name="20% - Énfasis1 12 2 17" xfId="4359" xr:uid="{40388513-BAA3-4382-8FD7-0E39DAF78A17}"/>
    <cellStyle name="20% - Énfasis1 12 2 17 2" xfId="4360" xr:uid="{4C1A77BF-1C5A-4B1B-BABC-3A95F7AD5902}"/>
    <cellStyle name="20% - Énfasis1 12 2 17 2 2" xfId="4361" xr:uid="{068FACDD-7D51-46E6-B419-26669E35B28A}"/>
    <cellStyle name="20% - Énfasis1 12 2 17 3" xfId="4362" xr:uid="{8BECC786-26AD-4105-A605-12D17616033D}"/>
    <cellStyle name="20% - Énfasis1 12 2 18" xfId="4363" xr:uid="{9360BBC6-022F-4675-9415-D52E53DBB0F7}"/>
    <cellStyle name="20% - Énfasis1 12 2 18 2" xfId="4364" xr:uid="{21C3B25C-33D3-4687-8F71-2E79214AC1D9}"/>
    <cellStyle name="20% - Énfasis1 12 2 18 2 2" xfId="4365" xr:uid="{945C82DD-E0CD-42EC-A50E-C9D0B041DC17}"/>
    <cellStyle name="20% - Énfasis1 12 2 18 3" xfId="4366" xr:uid="{E7551A62-65E3-49F5-AA4B-FDD0C593700C}"/>
    <cellStyle name="20% - Énfasis1 12 2 19" xfId="4367" xr:uid="{C02362F2-03BA-4120-8367-A99FE176C0AC}"/>
    <cellStyle name="20% - Énfasis1 12 2 19 2" xfId="4368" xr:uid="{DB2C421C-CD5D-476D-AA34-8F6BD44410EE}"/>
    <cellStyle name="20% - Énfasis1 12 2 19 2 2" xfId="4369" xr:uid="{0CCE2CD7-168A-447B-A219-6D470EA38583}"/>
    <cellStyle name="20% - Énfasis1 12 2 19 3" xfId="4370" xr:uid="{9BBBBE33-D383-463E-BE43-5443551342ED}"/>
    <cellStyle name="20% - Énfasis1 12 2 2" xfId="4371" xr:uid="{1AC74717-C172-4C96-9A49-1A4EA4242DFA}"/>
    <cellStyle name="20% - Énfasis1 12 2 2 2" xfId="4372" xr:uid="{162C3DC8-166F-49C5-9312-94CE40E78397}"/>
    <cellStyle name="20% - Énfasis1 12 2 2 2 2" xfId="4373" xr:uid="{BBFA6D80-1189-4D15-A3CE-1550E2DEB4BD}"/>
    <cellStyle name="20% - Énfasis1 12 2 2 2 2 2" xfId="4374" xr:uid="{DB1C519C-9690-4AF5-8CF3-70E5BF724C0C}"/>
    <cellStyle name="20% - Énfasis1 12 2 2 2 3" xfId="4375" xr:uid="{17C8B1A1-BF9C-4932-AA46-6355CCFF786B}"/>
    <cellStyle name="20% - Énfasis1 12 2 2 3" xfId="4376" xr:uid="{CEEEDF59-69F1-4AFF-979C-F8C7498BDE3A}"/>
    <cellStyle name="20% - Énfasis1 12 2 2 3 2" xfId="4377" xr:uid="{8A04F1A0-F5D9-4F65-85F5-5CCDF1EF448A}"/>
    <cellStyle name="20% - Énfasis1 12 2 2 4" xfId="4378" xr:uid="{AE18676B-5BAA-424F-8428-9EF7B24B90CE}"/>
    <cellStyle name="20% - Énfasis1 12 2 2 4 2" xfId="4379" xr:uid="{23537AE5-07BC-4877-B4CA-E601A77FD5EA}"/>
    <cellStyle name="20% - Énfasis1 12 2 2 5" xfId="4380" xr:uid="{9EFF3546-D67F-44E6-82F1-E54265514E31}"/>
    <cellStyle name="20% - Énfasis1 12 2 20" xfId="4381" xr:uid="{7AC771A5-D191-47E3-AE07-2DD403C6A188}"/>
    <cellStyle name="20% - Énfasis1 12 2 20 2" xfId="4382" xr:uid="{15E4B983-1DB0-4DD3-8C68-C446E38FC29F}"/>
    <cellStyle name="20% - Énfasis1 12 2 20 2 2" xfId="4383" xr:uid="{F8DB7D5D-1977-4FE4-92D7-267344AF71ED}"/>
    <cellStyle name="20% - Énfasis1 12 2 20 3" xfId="4384" xr:uid="{42433961-A8FC-40A8-8477-93847AFB22A5}"/>
    <cellStyle name="20% - Énfasis1 12 2 21" xfId="4385" xr:uid="{2548FE05-638A-462B-BFA3-10C71108CDA5}"/>
    <cellStyle name="20% - Énfasis1 12 2 21 2" xfId="4386" xr:uid="{22ED3BD8-511D-4666-9FFC-5376CC3DD2B7}"/>
    <cellStyle name="20% - Énfasis1 12 2 21 2 2" xfId="4387" xr:uid="{04F1B8A6-2AD5-4E10-91FD-272EE1C7CF06}"/>
    <cellStyle name="20% - Énfasis1 12 2 21 3" xfId="4388" xr:uid="{06ACD321-E112-47BE-8641-7AF7D94B2F8C}"/>
    <cellStyle name="20% - Énfasis1 12 2 22" xfId="4389" xr:uid="{A63CD723-F0A3-4D44-9197-5FBBD3194660}"/>
    <cellStyle name="20% - Énfasis1 12 2 22 2" xfId="4390" xr:uid="{A39699C2-C0CA-4A34-A911-7C63697123CD}"/>
    <cellStyle name="20% - Énfasis1 12 2 22 2 2" xfId="4391" xr:uid="{390A7083-9765-4F88-B15E-03854D71C1F2}"/>
    <cellStyle name="20% - Énfasis1 12 2 22 3" xfId="4392" xr:uid="{4EE07756-75F1-4BAE-96D8-39F1C424AB59}"/>
    <cellStyle name="20% - Énfasis1 12 2 23" xfId="4393" xr:uid="{31D2DFF6-4ACC-4E28-8DC4-4DE6BEB98991}"/>
    <cellStyle name="20% - Énfasis1 12 2 23 2" xfId="4394" xr:uid="{145F5568-5BDB-4CA9-B649-98AE36F53162}"/>
    <cellStyle name="20% - Énfasis1 12 2 24" xfId="4395" xr:uid="{1E5B772D-6358-48E9-8464-BBF95BADAF5D}"/>
    <cellStyle name="20% - Énfasis1 12 2 24 2" xfId="4396" xr:uid="{30BBB0EA-9143-4DE1-BC2C-B3F5196662E0}"/>
    <cellStyle name="20% - Énfasis1 12 2 25" xfId="4397" xr:uid="{23C7EA21-603C-4FED-A9AB-ED6FEDB389FE}"/>
    <cellStyle name="20% - Énfasis1 12 2 3" xfId="4398" xr:uid="{AB554FEA-A73F-47DD-AE2F-10EFEE4892A3}"/>
    <cellStyle name="20% - Énfasis1 12 2 3 2" xfId="4399" xr:uid="{35D4483D-616D-4415-B17E-E8D3566CBA2A}"/>
    <cellStyle name="20% - Énfasis1 12 2 3 2 2" xfId="4400" xr:uid="{B9701E43-7FD0-4FD9-A2D7-3239B9F93C87}"/>
    <cellStyle name="20% - Énfasis1 12 2 3 2 2 2" xfId="4401" xr:uid="{8FA0716F-0C89-4CB2-AFF8-D76FF145D6E0}"/>
    <cellStyle name="20% - Énfasis1 12 2 3 2 3" xfId="4402" xr:uid="{E0CE7A41-A65A-4253-9862-97FDFAAB39E2}"/>
    <cellStyle name="20% - Énfasis1 12 2 3 3" xfId="4403" xr:uid="{C77C0C1E-3D83-42EA-8536-D2C23306B3AB}"/>
    <cellStyle name="20% - Énfasis1 12 2 3 3 2" xfId="4404" xr:uid="{933D7588-BB9D-4B96-BED6-53BEB7E99937}"/>
    <cellStyle name="20% - Énfasis1 12 2 3 4" xfId="4405" xr:uid="{E2702AD9-C6E8-45CE-99C6-528C4FB0DD3A}"/>
    <cellStyle name="20% - Énfasis1 12 2 3 4 2" xfId="4406" xr:uid="{6BAC9061-BCED-4E08-B12D-8FA47DAFE6CF}"/>
    <cellStyle name="20% - Énfasis1 12 2 3 5" xfId="4407" xr:uid="{0B2D0560-7DCB-4E15-8420-E803D387FEF7}"/>
    <cellStyle name="20% - Énfasis1 12 2 4" xfId="4408" xr:uid="{F582B67E-0945-45B2-AF4E-AF9912039746}"/>
    <cellStyle name="20% - Énfasis1 12 2 4 2" xfId="4409" xr:uid="{7B81ACED-CD0F-4925-AF26-1D50AFF837B1}"/>
    <cellStyle name="20% - Énfasis1 12 2 4 2 2" xfId="4410" xr:uid="{EC86EABE-25B6-4FDC-848D-985C6F71833A}"/>
    <cellStyle name="20% - Énfasis1 12 2 4 2 2 2" xfId="4411" xr:uid="{7F006594-086C-4C1D-A7D2-FD33B4C047AF}"/>
    <cellStyle name="20% - Énfasis1 12 2 4 2 3" xfId="4412" xr:uid="{DCB447CB-C7EA-46FE-991A-2BCA5C9B3EE4}"/>
    <cellStyle name="20% - Énfasis1 12 2 4 3" xfId="4413" xr:uid="{64864DEE-389E-47DF-B98B-F9800D16852E}"/>
    <cellStyle name="20% - Énfasis1 12 2 4 3 2" xfId="4414" xr:uid="{F2E86B45-DC33-42FE-A07C-64909FF3ABE1}"/>
    <cellStyle name="20% - Énfasis1 12 2 4 4" xfId="4415" xr:uid="{B7B559DB-5841-4985-A880-C021CCCD1A40}"/>
    <cellStyle name="20% - Énfasis1 12 2 4 4 2" xfId="4416" xr:uid="{B21BF055-4F69-44AA-A25B-BD31AA6DBDF1}"/>
    <cellStyle name="20% - Énfasis1 12 2 4 5" xfId="4417" xr:uid="{14A63DA9-E2B0-4A33-A294-D2839C04C66C}"/>
    <cellStyle name="20% - Énfasis1 12 2 5" xfId="4418" xr:uid="{1C4808D0-68FA-46A3-AF0C-AC740E11E4E9}"/>
    <cellStyle name="20% - Énfasis1 12 2 5 2" xfId="4419" xr:uid="{C51E6D2C-4FD1-4B5D-89BA-6D9E686C947E}"/>
    <cellStyle name="20% - Énfasis1 12 2 5 2 2" xfId="4420" xr:uid="{B60A1F41-25EB-45EA-83C7-A286DEB5D07C}"/>
    <cellStyle name="20% - Énfasis1 12 2 5 2 2 2" xfId="4421" xr:uid="{E6A75C34-6DEB-4D3E-9AAE-453E6D6B06C3}"/>
    <cellStyle name="20% - Énfasis1 12 2 5 2 3" xfId="4422" xr:uid="{674114E4-D6D9-4AD1-9818-6BD51493D1E2}"/>
    <cellStyle name="20% - Énfasis1 12 2 5 3" xfId="4423" xr:uid="{52BD7CD6-7CBF-4D16-9778-D98C956D4E1D}"/>
    <cellStyle name="20% - Énfasis1 12 2 5 3 2" xfId="4424" xr:uid="{2E4A79A2-356F-4CC0-9B39-C5E683A552FB}"/>
    <cellStyle name="20% - Énfasis1 12 2 5 4" xfId="4425" xr:uid="{574CFEB5-11D2-4FFB-A708-8FCBA6F05754}"/>
    <cellStyle name="20% - Énfasis1 12 2 5 4 2" xfId="4426" xr:uid="{0041B941-385C-4B7B-9AB7-D24A504A0E73}"/>
    <cellStyle name="20% - Énfasis1 12 2 5 5" xfId="4427" xr:uid="{9DF38183-606D-4FB2-839D-70A80FEE2DFB}"/>
    <cellStyle name="20% - Énfasis1 12 2 6" xfId="4428" xr:uid="{64643983-6B32-4BBB-BA07-22127A63789A}"/>
    <cellStyle name="20% - Énfasis1 12 2 6 2" xfId="4429" xr:uid="{46755078-EECE-4FB0-A807-299D3583B280}"/>
    <cellStyle name="20% - Énfasis1 12 2 6 2 2" xfId="4430" xr:uid="{7A588E6E-4CD9-4A16-BFE6-036BFB4F7C17}"/>
    <cellStyle name="20% - Énfasis1 12 2 6 2 2 2" xfId="4431" xr:uid="{91B2B1C1-8634-4047-9C69-B60934B73B19}"/>
    <cellStyle name="20% - Énfasis1 12 2 6 2 3" xfId="4432" xr:uid="{13D1FBB3-B2A9-4C49-AD32-3A69C0CB74FF}"/>
    <cellStyle name="20% - Énfasis1 12 2 6 3" xfId="4433" xr:uid="{A2AA2293-B82D-49D2-9FA4-9C5A877B85E6}"/>
    <cellStyle name="20% - Énfasis1 12 2 6 3 2" xfId="4434" xr:uid="{1FEFAE93-F869-42D5-AAC2-66E5BD35965A}"/>
    <cellStyle name="20% - Énfasis1 12 2 6 4" xfId="4435" xr:uid="{0EB9989D-F12A-4A86-9E5F-EC6B0EE540FA}"/>
    <cellStyle name="20% - Énfasis1 12 2 6 4 2" xfId="4436" xr:uid="{B779E43E-8069-44E1-8409-EAEF8847E122}"/>
    <cellStyle name="20% - Énfasis1 12 2 6 5" xfId="4437" xr:uid="{4C216046-E68F-4C8C-B70F-99179D8634CE}"/>
    <cellStyle name="20% - Énfasis1 12 2 7" xfId="4438" xr:uid="{FD07D25D-E131-4FEB-A2BD-ACFB6FE3DD1D}"/>
    <cellStyle name="20% - Énfasis1 12 2 7 2" xfId="4439" xr:uid="{EB8E2A1D-DE78-4600-BC4D-F608571532DB}"/>
    <cellStyle name="20% - Énfasis1 12 2 7 2 2" xfId="4440" xr:uid="{9AE84DE3-D8CF-4195-9164-929051FFA892}"/>
    <cellStyle name="20% - Énfasis1 12 2 7 2 2 2" xfId="4441" xr:uid="{3E6353C9-8EDF-43FB-9CB0-42BA66908C40}"/>
    <cellStyle name="20% - Énfasis1 12 2 7 2 3" xfId="4442" xr:uid="{5D069D01-8297-4B3A-ACB0-549726143C8B}"/>
    <cellStyle name="20% - Énfasis1 12 2 7 3" xfId="4443" xr:uid="{9693A9D1-DF5E-4F75-980B-D63D11FF2915}"/>
    <cellStyle name="20% - Énfasis1 12 2 7 3 2" xfId="4444" xr:uid="{F4D3E17B-81CD-4DB2-863E-16F4E9E601CF}"/>
    <cellStyle name="20% - Énfasis1 12 2 7 4" xfId="4445" xr:uid="{2F5D0406-2483-491B-938B-97366C9430C6}"/>
    <cellStyle name="20% - Énfasis1 12 2 7 4 2" xfId="4446" xr:uid="{3894B53F-D9D9-4CF6-B035-C9AFA7C12500}"/>
    <cellStyle name="20% - Énfasis1 12 2 7 5" xfId="4447" xr:uid="{B745C089-5901-4694-969F-AFB6A381AD06}"/>
    <cellStyle name="20% - Énfasis1 12 2 8" xfId="4448" xr:uid="{EECB19E4-41C2-4F41-A81C-8F891D7AA7D9}"/>
    <cellStyle name="20% - Énfasis1 12 2 8 2" xfId="4449" xr:uid="{1BB6C36A-B505-495E-A398-8F9DB87B5DF6}"/>
    <cellStyle name="20% - Énfasis1 12 2 8 2 2" xfId="4450" xr:uid="{49C6BA49-A22F-4EEE-80E8-43664799FABD}"/>
    <cellStyle name="20% - Énfasis1 12 2 8 2 2 2" xfId="4451" xr:uid="{A495C521-E25F-4291-A804-0E11C36D2B9A}"/>
    <cellStyle name="20% - Énfasis1 12 2 8 2 3" xfId="4452" xr:uid="{6AFA759C-F504-4259-B062-819D25B4AFE5}"/>
    <cellStyle name="20% - Énfasis1 12 2 8 3" xfId="4453" xr:uid="{85379A27-7BEE-4544-9B64-3EF915D1F718}"/>
    <cellStyle name="20% - Énfasis1 12 2 8 3 2" xfId="4454" xr:uid="{CC7A3A5A-D6E4-4DCB-90A7-80EB4CDDE5D5}"/>
    <cellStyle name="20% - Énfasis1 12 2 8 4" xfId="4455" xr:uid="{E56F53F5-6A75-4F5E-8E38-01DF576A6658}"/>
    <cellStyle name="20% - Énfasis1 12 2 8 4 2" xfId="4456" xr:uid="{E4348F0D-E842-4AED-9E1A-3786DBF34D5E}"/>
    <cellStyle name="20% - Énfasis1 12 2 8 5" xfId="4457" xr:uid="{5306F3BC-ED63-4261-9641-354AC494EF29}"/>
    <cellStyle name="20% - Énfasis1 12 2 9" xfId="4458" xr:uid="{7823E1E4-C4D3-40D5-86E4-80A5A03CE2F6}"/>
    <cellStyle name="20% - Énfasis1 12 2 9 2" xfId="4459" xr:uid="{BD6AB8A9-033B-4F7B-91BA-755AEDCDD7E0}"/>
    <cellStyle name="20% - Énfasis1 12 2 9 2 2" xfId="4460" xr:uid="{2377DAEC-2374-471D-9639-A3533A82A0B3}"/>
    <cellStyle name="20% - Énfasis1 12 2 9 2 2 2" xfId="4461" xr:uid="{F2B39753-C384-4263-9EDE-5A31A53F8B50}"/>
    <cellStyle name="20% - Énfasis1 12 2 9 2 3" xfId="4462" xr:uid="{AD89CF30-0C96-4C05-B251-17ECF63E667C}"/>
    <cellStyle name="20% - Énfasis1 12 2 9 3" xfId="4463" xr:uid="{DC0F93A9-DDB4-4740-B8BB-4C8AE6C06FE3}"/>
    <cellStyle name="20% - Énfasis1 12 2 9 3 2" xfId="4464" xr:uid="{BB8719F5-8CA4-46AB-BC03-EE2F57F8DDEB}"/>
    <cellStyle name="20% - Énfasis1 12 2 9 4" xfId="4465" xr:uid="{9C557A9F-CC9D-412B-B074-B50AC318EE43}"/>
    <cellStyle name="20% - Énfasis1 12 2 9 4 2" xfId="4466" xr:uid="{83EC020A-C9CF-47E9-B503-2D928560980D}"/>
    <cellStyle name="20% - Énfasis1 12 2 9 5" xfId="4467" xr:uid="{355A3268-0D1B-46B1-B4BB-877020A8AC39}"/>
    <cellStyle name="20% - Énfasis1 12 20" xfId="4468" xr:uid="{B956C9A7-C75B-49FF-9281-42740A6D2028}"/>
    <cellStyle name="20% - Énfasis1 12 20 2" xfId="4469" xr:uid="{05980E69-D0F9-49CE-8E98-4C96A024FB4B}"/>
    <cellStyle name="20% - Énfasis1 12 20 2 2" xfId="4470" xr:uid="{AC6ED50C-ED13-42D9-9E7A-5BC1B65829C2}"/>
    <cellStyle name="20% - Énfasis1 12 20 3" xfId="4471" xr:uid="{DEF130D2-CBDB-40D8-ABCE-C86F61C74E48}"/>
    <cellStyle name="20% - Énfasis1 12 21" xfId="4472" xr:uid="{90143992-D19C-497C-A31B-75ACADDB8AFA}"/>
    <cellStyle name="20% - Énfasis1 12 21 2" xfId="4473" xr:uid="{79FB4AE6-E62A-4130-9157-6BD7662202FC}"/>
    <cellStyle name="20% - Énfasis1 12 21 2 2" xfId="4474" xr:uid="{541F3AC7-BA05-4335-8882-CCF178700B46}"/>
    <cellStyle name="20% - Énfasis1 12 21 3" xfId="4475" xr:uid="{0632F702-FB46-4C17-BCF6-7FE98DCD4285}"/>
    <cellStyle name="20% - Énfasis1 12 22" xfId="4476" xr:uid="{5C9AF66A-EAF1-4016-A71E-78D79BAA7D7B}"/>
    <cellStyle name="20% - Énfasis1 12 22 2" xfId="4477" xr:uid="{882C5D89-0A1D-4E4E-A176-D0015A8DE843}"/>
    <cellStyle name="20% - Énfasis1 12 22 2 2" xfId="4478" xr:uid="{308A6E6F-7BEF-42C6-8BA2-73E233F526A1}"/>
    <cellStyle name="20% - Énfasis1 12 22 3" xfId="4479" xr:uid="{1EC1F1F6-350E-43D0-A4EB-9EED2B81FC3C}"/>
    <cellStyle name="20% - Énfasis1 12 23" xfId="4480" xr:uid="{65EB893D-653B-48DE-A814-7089602856A6}"/>
    <cellStyle name="20% - Énfasis1 12 23 2" xfId="4481" xr:uid="{2C57EE24-F8EA-43D3-9562-6C9C4F0D08F3}"/>
    <cellStyle name="20% - Énfasis1 12 23 2 2" xfId="4482" xr:uid="{C6B8EAAE-B94A-422C-87F3-1D47B333E27A}"/>
    <cellStyle name="20% - Énfasis1 12 23 3" xfId="4483" xr:uid="{65CC707A-70E4-44B4-B1A4-FFA82C2EB036}"/>
    <cellStyle name="20% - Énfasis1 12 24" xfId="4484" xr:uid="{230BB268-CF65-4E8F-A265-B8C2741FFA05}"/>
    <cellStyle name="20% - Énfasis1 12 24 2" xfId="4485" xr:uid="{E0C6BD0A-6CFD-4266-912A-EFA90DC8B745}"/>
    <cellStyle name="20% - Énfasis1 12 24 2 2" xfId="4486" xr:uid="{ECDABBAB-FB59-4FBA-AA96-6F18804A9F36}"/>
    <cellStyle name="20% - Énfasis1 12 24 3" xfId="4487" xr:uid="{13481DEF-2BC8-4A82-92AE-E23AE5FB9691}"/>
    <cellStyle name="20% - Énfasis1 12 25" xfId="4488" xr:uid="{5711D300-CC85-4F10-977E-C8A98727D009}"/>
    <cellStyle name="20% - Énfasis1 12 25 2" xfId="4489" xr:uid="{5C3E80FB-B323-4DBB-9AFE-CB65ABD70E80}"/>
    <cellStyle name="20% - Énfasis1 12 25 2 2" xfId="4490" xr:uid="{4A53E161-AE40-4FFC-822F-0AA523A19641}"/>
    <cellStyle name="20% - Énfasis1 12 25 3" xfId="4491" xr:uid="{5F45DAEE-86DA-4E6D-8F1A-996A8E99B66F}"/>
    <cellStyle name="20% - Énfasis1 12 26" xfId="4492" xr:uid="{BDCFE0A3-BD24-4356-8619-CA3FC1806367}"/>
    <cellStyle name="20% - Énfasis1 12 26 2" xfId="4493" xr:uid="{32826E92-4FC6-411F-A331-840345EC069F}"/>
    <cellStyle name="20% - Énfasis1 12 26 2 2" xfId="4494" xr:uid="{B4B60AB1-7404-4AD8-9E3D-8BCC48F27807}"/>
    <cellStyle name="20% - Énfasis1 12 26 3" xfId="4495" xr:uid="{276B5229-2B61-4FEF-991D-DAB485A74A40}"/>
    <cellStyle name="20% - Énfasis1 12 27" xfId="4496" xr:uid="{FF5C14F2-CA15-4EEB-A959-CAB005F99F7A}"/>
    <cellStyle name="20% - Énfasis1 12 27 2" xfId="4497" xr:uid="{19BD0295-1B8C-41FF-8417-458039A0775C}"/>
    <cellStyle name="20% - Énfasis1 12 27 2 2" xfId="4498" xr:uid="{22DE96B3-C910-4890-9541-8871EEE818BB}"/>
    <cellStyle name="20% - Énfasis1 12 27 3" xfId="4499" xr:uid="{3C9E3B05-3555-4194-A1D2-B71CD02A76E5}"/>
    <cellStyle name="20% - Énfasis1 12 28" xfId="4500" xr:uid="{9628C076-68E4-48E7-8FF9-69552FFDB7EE}"/>
    <cellStyle name="20% - Énfasis1 12 28 2" xfId="4501" xr:uid="{EB46825D-94E1-441F-BB40-6458187186F2}"/>
    <cellStyle name="20% - Énfasis1 12 28 2 2" xfId="4502" xr:uid="{A622AC84-7C89-4F4F-802E-50ED405C686B}"/>
    <cellStyle name="20% - Énfasis1 12 28 3" xfId="4503" xr:uid="{8C1D2A11-E2EC-4B98-B19E-090D77242A48}"/>
    <cellStyle name="20% - Énfasis1 12 29" xfId="4504" xr:uid="{18BDEF21-6B78-48B0-9104-FAFEE0204AFC}"/>
    <cellStyle name="20% - Énfasis1 12 29 2" xfId="4505" xr:uid="{1E89C5DE-EE02-4ADC-B9B6-E0F21E90713F}"/>
    <cellStyle name="20% - Énfasis1 12 29 2 2" xfId="4506" xr:uid="{5D943DFF-5DDB-47DC-BBA8-9B9727DFD6A9}"/>
    <cellStyle name="20% - Énfasis1 12 29 3" xfId="4507" xr:uid="{59DD15CF-E671-4DC9-8DCF-FCCF2650CC47}"/>
    <cellStyle name="20% - Énfasis1 12 3" xfId="4508" xr:uid="{68BA549F-B1B4-4D77-BC53-E7ED5B31C07D}"/>
    <cellStyle name="20% - Énfasis1 12 3 2" xfId="4509" xr:uid="{C795979F-FA62-46F9-9141-2C25956F858D}"/>
    <cellStyle name="20% - Énfasis1 12 3 2 2" xfId="4510" xr:uid="{5E31F3BC-3CEF-43C6-B164-104B32D2AF63}"/>
    <cellStyle name="20% - Énfasis1 12 3 2 2 2" xfId="4511" xr:uid="{DBFF602D-9B01-49F0-8E10-A220F34878C7}"/>
    <cellStyle name="20% - Énfasis1 12 3 2 3" xfId="4512" xr:uid="{DA145EF8-1E30-4D34-8464-BE38E7C46A33}"/>
    <cellStyle name="20% - Énfasis1 12 3 3" xfId="4513" xr:uid="{D44BB8B1-5C08-4138-9C89-9E079207CE66}"/>
    <cellStyle name="20% - Énfasis1 12 3 3 2" xfId="4514" xr:uid="{1642C23C-D3D0-4CFE-B253-3FF2BEB19061}"/>
    <cellStyle name="20% - Énfasis1 12 3 4" xfId="4515" xr:uid="{FD3420B1-E897-4843-9D4D-45D371DE1428}"/>
    <cellStyle name="20% - Énfasis1 12 3 4 2" xfId="4516" xr:uid="{E60EDA4A-4AF4-45AE-ACB3-AC6881BAD2A7}"/>
    <cellStyle name="20% - Énfasis1 12 3 5" xfId="4517" xr:uid="{C1D03424-BBF2-43BD-A8B1-804AB66E352A}"/>
    <cellStyle name="20% - Énfasis1 12 30" xfId="4518" xr:uid="{C581D146-C9E7-4AD7-989A-E85D71B74E81}"/>
    <cellStyle name="20% - Énfasis1 12 30 2" xfId="4519" xr:uid="{70FB928E-1507-4B9D-AC70-661AA98497B2}"/>
    <cellStyle name="20% - Énfasis1 12 30 2 2" xfId="4520" xr:uid="{F279AD45-2BB8-414F-9BAC-749C147F4638}"/>
    <cellStyle name="20% - Énfasis1 12 30 3" xfId="4521" xr:uid="{F36B143C-D8BF-44E3-8967-1CCDA9EF3B5A}"/>
    <cellStyle name="20% - Énfasis1 12 31" xfId="4522" xr:uid="{67D9649D-8EBC-4E64-8D4A-5F2FC06662DA}"/>
    <cellStyle name="20% - Énfasis1 12 31 2" xfId="4523" xr:uid="{4DFA34F1-2F26-4751-A515-341E2F755B64}"/>
    <cellStyle name="20% - Énfasis1 12 31 2 2" xfId="4524" xr:uid="{A8A6934F-C012-4387-88A9-9FB082E81067}"/>
    <cellStyle name="20% - Énfasis1 12 31 3" xfId="4525" xr:uid="{B9FB7508-EF2D-4968-95EB-9761768EB016}"/>
    <cellStyle name="20% - Énfasis1 12 32" xfId="4526" xr:uid="{874A423D-30AA-4BFE-91E1-2CA23DB502F3}"/>
    <cellStyle name="20% - Énfasis1 12 32 2" xfId="4527" xr:uid="{F16C2399-0F3F-4B2F-98DE-6D25D98FF73D}"/>
    <cellStyle name="20% - Énfasis1 12 33" xfId="4528" xr:uid="{2AAB05C1-92A6-4FC9-A19F-A917663E7C63}"/>
    <cellStyle name="20% - Énfasis1 12 33 2" xfId="4529" xr:uid="{CC1A678B-E3BC-48BA-8399-CA16D75D1D3A}"/>
    <cellStyle name="20% - Énfasis1 12 34" xfId="4530" xr:uid="{7E6F09E8-4923-4A84-AF02-DB3B3F831E53}"/>
    <cellStyle name="20% - Énfasis1 12 34 2" xfId="4531" xr:uid="{F5E89090-A865-4124-9638-0E9C439A4BB4}"/>
    <cellStyle name="20% - Énfasis1 12 35" xfId="4532" xr:uid="{1CAD23B9-186B-4618-A314-9BE8916A6581}"/>
    <cellStyle name="20% - Énfasis1 12 35 2" xfId="4533" xr:uid="{217758DE-93D9-4EB6-8D4D-57943AAEF968}"/>
    <cellStyle name="20% - Énfasis1 12 36" xfId="4534" xr:uid="{C822F120-06AB-41C8-BC16-A2DEE215C3AF}"/>
    <cellStyle name="20% - Énfasis1 12 37" xfId="4535" xr:uid="{ECF9711B-E49D-4553-8196-E533BE83A90B}"/>
    <cellStyle name="20% - Énfasis1 12 38" xfId="4536" xr:uid="{07B914C6-A360-4DD1-8508-7B5885CD4E70}"/>
    <cellStyle name="20% - Énfasis1 12 4" xfId="4537" xr:uid="{3F8972DE-E897-4F62-AD32-063F03E2DEDF}"/>
    <cellStyle name="20% - Énfasis1 12 4 2" xfId="4538" xr:uid="{FF9B7898-AA20-4DB0-8381-0C5F19809FD9}"/>
    <cellStyle name="20% - Énfasis1 12 4 2 2" xfId="4539" xr:uid="{CB0C153B-3C0B-43FC-8AE8-A5D41A234171}"/>
    <cellStyle name="20% - Énfasis1 12 4 2 2 2" xfId="4540" xr:uid="{6D1E89DB-66F6-4F11-B1CD-BB7A6AC1D432}"/>
    <cellStyle name="20% - Énfasis1 12 4 2 3" xfId="4541" xr:uid="{1690EC57-309B-4E91-982D-C05522163A4B}"/>
    <cellStyle name="20% - Énfasis1 12 4 3" xfId="4542" xr:uid="{A5581AB7-73CB-44BC-A2E0-2E96E9153F5C}"/>
    <cellStyle name="20% - Énfasis1 12 4 3 2" xfId="4543" xr:uid="{3B74FB85-9C8F-44CA-AC7D-EF81DC07B0E8}"/>
    <cellStyle name="20% - Énfasis1 12 4 4" xfId="4544" xr:uid="{D255E568-651E-415A-973F-F6AFFDED33BF}"/>
    <cellStyle name="20% - Énfasis1 12 4 4 2" xfId="4545" xr:uid="{8E300477-76F7-417A-8D1E-97F2435778BB}"/>
    <cellStyle name="20% - Énfasis1 12 4 5" xfId="4546" xr:uid="{FE013D14-1CA7-414C-875E-71A0A930DED6}"/>
    <cellStyle name="20% - Énfasis1 12 5" xfId="4547" xr:uid="{15DE7C68-DF49-4A1B-8F26-04F6BD84A99A}"/>
    <cellStyle name="20% - Énfasis1 12 5 2" xfId="4548" xr:uid="{FE6733A5-F3D1-4E8E-8D25-AF3E111ACA2F}"/>
    <cellStyle name="20% - Énfasis1 12 5 2 2" xfId="4549" xr:uid="{58FB59F3-514C-4535-901F-AC52DED8B4A3}"/>
    <cellStyle name="20% - Énfasis1 12 5 2 2 2" xfId="4550" xr:uid="{73B63287-10D4-4C82-83FC-045E50B5A880}"/>
    <cellStyle name="20% - Énfasis1 12 5 2 3" xfId="4551" xr:uid="{6DAF7B72-FE24-4BF7-9E60-205EF3C6495B}"/>
    <cellStyle name="20% - Énfasis1 12 5 3" xfId="4552" xr:uid="{CAEB1FBC-6095-4C4E-95EB-8A9DAC0A2999}"/>
    <cellStyle name="20% - Énfasis1 12 5 3 2" xfId="4553" xr:uid="{39D9A4A2-188D-4039-BA12-FBC4F34DDFCD}"/>
    <cellStyle name="20% - Énfasis1 12 5 4" xfId="4554" xr:uid="{D969848B-2860-4DF5-902E-223D4AAB89F8}"/>
    <cellStyle name="20% - Énfasis1 12 5 4 2" xfId="4555" xr:uid="{12275786-23C1-4156-A095-5C33162626F1}"/>
    <cellStyle name="20% - Énfasis1 12 5 5" xfId="4556" xr:uid="{BC49ECD2-2E1F-49DF-906E-AD44D31DC4EC}"/>
    <cellStyle name="20% - Énfasis1 12 6" xfId="4557" xr:uid="{676028FF-F3F6-4844-B304-79C8BF4090C0}"/>
    <cellStyle name="20% - Énfasis1 12 6 2" xfId="4558" xr:uid="{21262445-DDC8-4B25-BA85-08C269AAF7F2}"/>
    <cellStyle name="20% - Énfasis1 12 6 2 2" xfId="4559" xr:uid="{17FC4F25-827E-4E8D-ADFD-17708E787618}"/>
    <cellStyle name="20% - Énfasis1 12 6 2 2 2" xfId="4560" xr:uid="{5AB91296-E1C2-4693-B3D6-07F252B10CD3}"/>
    <cellStyle name="20% - Énfasis1 12 6 2 3" xfId="4561" xr:uid="{AD95688D-703F-4575-B02F-74A8E331EBF9}"/>
    <cellStyle name="20% - Énfasis1 12 6 3" xfId="4562" xr:uid="{F12EEEE8-9251-42DF-A0F0-79881DE55CF3}"/>
    <cellStyle name="20% - Énfasis1 12 6 3 2" xfId="4563" xr:uid="{1FAF63CA-B2D8-4602-BFD4-DDEF6543F72D}"/>
    <cellStyle name="20% - Énfasis1 12 6 4" xfId="4564" xr:uid="{464C46BC-2F96-4828-BD5C-17E277749805}"/>
    <cellStyle name="20% - Énfasis1 12 6 4 2" xfId="4565" xr:uid="{0F1DF2ED-6858-47DD-99B8-0BF6668EBF18}"/>
    <cellStyle name="20% - Énfasis1 12 6 5" xfId="4566" xr:uid="{22728196-9A94-44CE-B7DC-B6474963AF94}"/>
    <cellStyle name="20% - Énfasis1 12 7" xfId="4567" xr:uid="{1BCD3AFC-534E-46F6-B010-6CD8B46828D5}"/>
    <cellStyle name="20% - Énfasis1 12 7 2" xfId="4568" xr:uid="{851C4EF4-66D0-411F-81C7-C4CEFDF9FB1C}"/>
    <cellStyle name="20% - Énfasis1 12 7 2 2" xfId="4569" xr:uid="{97C1D647-902C-494E-AEAF-8A933F5D1B34}"/>
    <cellStyle name="20% - Énfasis1 12 7 2 2 2" xfId="4570" xr:uid="{7693EF3C-2B87-4FD0-BE46-AB7AA808E691}"/>
    <cellStyle name="20% - Énfasis1 12 7 2 3" xfId="4571" xr:uid="{3F7A0AC2-7B24-4334-9C0B-9E5D4DE101EA}"/>
    <cellStyle name="20% - Énfasis1 12 7 3" xfId="4572" xr:uid="{E87CBC25-10B6-4769-9D42-84CB1B0F853B}"/>
    <cellStyle name="20% - Énfasis1 12 7 3 2" xfId="4573" xr:uid="{202F0443-C329-4A92-9D04-9DB2F504610C}"/>
    <cellStyle name="20% - Énfasis1 12 7 4" xfId="4574" xr:uid="{33C19FD1-AB95-410E-995A-19F2DF38ABED}"/>
    <cellStyle name="20% - Énfasis1 12 7 4 2" xfId="4575" xr:uid="{A52A3F13-C6A8-43C3-91F9-DF1AD5029B1E}"/>
    <cellStyle name="20% - Énfasis1 12 7 5" xfId="4576" xr:uid="{98D65DBF-0401-42B7-93D4-302E87A764BE}"/>
    <cellStyle name="20% - Énfasis1 12 8" xfId="4577" xr:uid="{17C297EE-0C94-4803-A8C5-E32685C866A4}"/>
    <cellStyle name="20% - Énfasis1 12 8 2" xfId="4578" xr:uid="{50448326-EE79-4BAD-8930-DF5A40219637}"/>
    <cellStyle name="20% - Énfasis1 12 8 2 2" xfId="4579" xr:uid="{A35D2BA2-0353-49F9-81D6-A9414278388B}"/>
    <cellStyle name="20% - Énfasis1 12 8 2 2 2" xfId="4580" xr:uid="{03FF97A7-6A53-4E62-92DB-2AED2C4D28FD}"/>
    <cellStyle name="20% - Énfasis1 12 8 2 3" xfId="4581" xr:uid="{37405573-E69E-4081-9E77-C28ADF5EF9F4}"/>
    <cellStyle name="20% - Énfasis1 12 8 3" xfId="4582" xr:uid="{ABD891A2-C0CA-415B-938D-AB54FFA8D19B}"/>
    <cellStyle name="20% - Énfasis1 12 8 3 2" xfId="4583" xr:uid="{78A395A1-8AF6-465F-BD6F-04196C770CFC}"/>
    <cellStyle name="20% - Énfasis1 12 8 4" xfId="4584" xr:uid="{796AE573-5F7C-4EDF-97BA-AA3A1C7C3915}"/>
    <cellStyle name="20% - Énfasis1 12 8 4 2" xfId="4585" xr:uid="{A6E814B1-4E52-415D-8EAB-7DF77C315CD3}"/>
    <cellStyle name="20% - Énfasis1 12 8 5" xfId="4586" xr:uid="{13F331A8-A3AF-4870-98BD-BF382F59696A}"/>
    <cellStyle name="20% - Énfasis1 12 9" xfId="4587" xr:uid="{86B8F055-2B31-4A85-84A9-68EA22FC0EFB}"/>
    <cellStyle name="20% - Énfasis1 12 9 2" xfId="4588" xr:uid="{B6776E58-C420-41F1-99FE-815F456D4ACD}"/>
    <cellStyle name="20% - Énfasis1 12 9 2 2" xfId="4589" xr:uid="{0AE038B2-618A-4281-8EC5-A553EE8A4A03}"/>
    <cellStyle name="20% - Énfasis1 12 9 2 2 2" xfId="4590" xr:uid="{920720C8-036E-4627-9183-ED432CEBA424}"/>
    <cellStyle name="20% - Énfasis1 12 9 2 3" xfId="4591" xr:uid="{6A38AF68-78A8-40C4-8C43-7811DE99E430}"/>
    <cellStyle name="20% - Énfasis1 12 9 3" xfId="4592" xr:uid="{D1AB2414-FB7F-4D09-95DF-FC970A2AF953}"/>
    <cellStyle name="20% - Énfasis1 12 9 3 2" xfId="4593" xr:uid="{A5265724-99E9-424E-86E2-2C4EFB7B6DD8}"/>
    <cellStyle name="20% - Énfasis1 12 9 4" xfId="4594" xr:uid="{F8FEE384-F4F1-4A34-B991-31F3E846C3BF}"/>
    <cellStyle name="20% - Énfasis1 12 9 4 2" xfId="4595" xr:uid="{19CDF5F3-65E0-4481-9C9D-6F02349A620C}"/>
    <cellStyle name="20% - Énfasis1 12 9 5" xfId="4596" xr:uid="{470C8A65-71AE-4895-A167-DFE4AC62817C}"/>
    <cellStyle name="20% - Énfasis1 13" xfId="4597" xr:uid="{D1CA187D-FB62-4700-A1D8-EA0002F2EFD7}"/>
    <cellStyle name="20% - Énfasis1 13 10" xfId="4598" xr:uid="{A5F9EB60-1A5F-4753-8D30-5B74AD9BFC1C}"/>
    <cellStyle name="20% - Énfasis1 13 10 2" xfId="4599" xr:uid="{EC4F2AB5-2529-4C9D-8563-29D54CE21FEC}"/>
    <cellStyle name="20% - Énfasis1 13 10 2 2" xfId="4600" xr:uid="{38D32CE5-56BA-4A84-8105-BB3F3440BDCC}"/>
    <cellStyle name="20% - Énfasis1 13 10 2 2 2" xfId="4601" xr:uid="{8E19BBAC-9341-4C5A-9864-35B8A4038577}"/>
    <cellStyle name="20% - Énfasis1 13 10 2 3" xfId="4602" xr:uid="{52C7CF1C-F9F9-45DF-B506-286608C5C9A2}"/>
    <cellStyle name="20% - Énfasis1 13 10 3" xfId="4603" xr:uid="{FEE39209-F5A7-48CF-AB77-C83182F7A4CB}"/>
    <cellStyle name="20% - Énfasis1 13 10 3 2" xfId="4604" xr:uid="{A4A86845-4698-4A43-982E-78D57F58FE63}"/>
    <cellStyle name="20% - Énfasis1 13 10 4" xfId="4605" xr:uid="{F0AD36AD-9EB8-4552-9C9A-300C64642BE8}"/>
    <cellStyle name="20% - Énfasis1 13 10 4 2" xfId="4606" xr:uid="{DEB23136-8E98-4A43-80B9-0FC9AFDEBC42}"/>
    <cellStyle name="20% - Énfasis1 13 10 5" xfId="4607" xr:uid="{F962F7C6-EA03-4BE5-AEC7-3778E9009F98}"/>
    <cellStyle name="20% - Énfasis1 13 11" xfId="4608" xr:uid="{A5E0EEB0-2BFC-4616-87C1-BFF867B806CD}"/>
    <cellStyle name="20% - Énfasis1 13 11 2" xfId="4609" xr:uid="{A190D0A2-E349-46D7-987D-2553377F4FEB}"/>
    <cellStyle name="20% - Énfasis1 13 11 2 2" xfId="4610" xr:uid="{2F650B3A-246F-4799-94AB-433DCA56B025}"/>
    <cellStyle name="20% - Énfasis1 13 11 2 2 2" xfId="4611" xr:uid="{BEF386A8-8F90-4BF4-BF86-88C8C4FA1D7A}"/>
    <cellStyle name="20% - Énfasis1 13 11 2 3" xfId="4612" xr:uid="{9CD1B91D-8150-42F0-A1C2-7F563458E337}"/>
    <cellStyle name="20% - Énfasis1 13 11 3" xfId="4613" xr:uid="{BE6CDDCB-FE2D-4295-AF6F-7E415463F114}"/>
    <cellStyle name="20% - Énfasis1 13 11 3 2" xfId="4614" xr:uid="{5721BF1E-97A8-4848-AEBA-E0D2FC5FE43D}"/>
    <cellStyle name="20% - Énfasis1 13 11 4" xfId="4615" xr:uid="{EEEB82FC-BAB4-4A13-BEE3-A95C5E95FDA0}"/>
    <cellStyle name="20% - Énfasis1 13 11 4 2" xfId="4616" xr:uid="{73EF1C6F-761F-4CFC-BA21-DDD10BA1AA2A}"/>
    <cellStyle name="20% - Énfasis1 13 11 5" xfId="4617" xr:uid="{4FCAFF42-9FF3-42C7-A1B2-84A909AA3287}"/>
    <cellStyle name="20% - Énfasis1 13 12" xfId="4618" xr:uid="{A0A1F4CD-AE29-4145-A235-950536B2E4B1}"/>
    <cellStyle name="20% - Énfasis1 13 12 2" xfId="4619" xr:uid="{5B282D55-6757-4F02-BAC2-924A80F55A6D}"/>
    <cellStyle name="20% - Énfasis1 13 12 2 2" xfId="4620" xr:uid="{A9E748C9-8842-40E2-BF7F-C192D77CCD4B}"/>
    <cellStyle name="20% - Énfasis1 13 12 2 2 2" xfId="4621" xr:uid="{9F034C7C-6DA6-4662-8FF9-86B8DB371E2B}"/>
    <cellStyle name="20% - Énfasis1 13 12 2 3" xfId="4622" xr:uid="{AC5AD6C1-3B37-4E6E-B046-86D8A98BA35A}"/>
    <cellStyle name="20% - Énfasis1 13 12 3" xfId="4623" xr:uid="{4FBB31AA-FA5F-44B6-AEB5-F79A213F5A53}"/>
    <cellStyle name="20% - Énfasis1 13 12 3 2" xfId="4624" xr:uid="{2612E49D-D401-474F-99E9-9C1835180519}"/>
    <cellStyle name="20% - Énfasis1 13 12 4" xfId="4625" xr:uid="{1560EE49-01FD-40C0-8D05-36BD57039F49}"/>
    <cellStyle name="20% - Énfasis1 13 12 4 2" xfId="4626" xr:uid="{5AA2D840-C86B-4305-AE48-11FA89436DF8}"/>
    <cellStyle name="20% - Énfasis1 13 12 5" xfId="4627" xr:uid="{B4590593-FDE0-4079-8836-C18268B8FE70}"/>
    <cellStyle name="20% - Énfasis1 13 13" xfId="4628" xr:uid="{DCDF8AEF-6E51-4B35-9F45-AA6F71879A1F}"/>
    <cellStyle name="20% - Énfasis1 13 13 2" xfId="4629" xr:uid="{8DF67FA9-5E92-49AD-9F9A-10163FC20D79}"/>
    <cellStyle name="20% - Énfasis1 13 13 2 2" xfId="4630" xr:uid="{04F0DFFE-85B2-471D-9C24-731798DE85AB}"/>
    <cellStyle name="20% - Énfasis1 13 13 2 2 2" xfId="4631" xr:uid="{A2B4A65E-1B1B-4B7E-9320-52A0EF7EA573}"/>
    <cellStyle name="20% - Énfasis1 13 13 2 3" xfId="4632" xr:uid="{3DD16043-4C12-4C29-B1E4-5A3D0C40EA92}"/>
    <cellStyle name="20% - Énfasis1 13 13 3" xfId="4633" xr:uid="{24405CB5-C657-4C36-A1D8-BCEFCEDADADF}"/>
    <cellStyle name="20% - Énfasis1 13 13 3 2" xfId="4634" xr:uid="{26BFAD5B-5CE0-4259-887D-138F4CC758D7}"/>
    <cellStyle name="20% - Énfasis1 13 13 4" xfId="4635" xr:uid="{B81FC4CF-6108-40D4-8985-0089719972C0}"/>
    <cellStyle name="20% - Énfasis1 13 13 4 2" xfId="4636" xr:uid="{845E3A99-0850-455F-9246-FCF9673E483A}"/>
    <cellStyle name="20% - Énfasis1 13 13 5" xfId="4637" xr:uid="{7655864A-176A-4A6B-8295-46ED3E11B2A5}"/>
    <cellStyle name="20% - Énfasis1 13 14" xfId="4638" xr:uid="{F81144F6-BE3A-41EF-B33A-45AE2D93E9D0}"/>
    <cellStyle name="20% - Énfasis1 13 14 2" xfId="4639" xr:uid="{DA929162-623F-4180-98A3-ABE9690940C2}"/>
    <cellStyle name="20% - Énfasis1 13 14 2 2" xfId="4640" xr:uid="{88572A0B-D8F7-41AA-9B8E-F09315401F6D}"/>
    <cellStyle name="20% - Énfasis1 13 14 2 2 2" xfId="4641" xr:uid="{3CE83334-C5CF-417D-9F38-1F383B5F7DB5}"/>
    <cellStyle name="20% - Énfasis1 13 14 2 3" xfId="4642" xr:uid="{FFCBC08B-4848-4103-8FE6-36C070843CD0}"/>
    <cellStyle name="20% - Énfasis1 13 14 3" xfId="4643" xr:uid="{9FA8DC2B-0666-4FEA-8725-7034959D7A7D}"/>
    <cellStyle name="20% - Énfasis1 13 14 3 2" xfId="4644" xr:uid="{2443EADA-7AD1-4847-BA85-CDCCC689899F}"/>
    <cellStyle name="20% - Énfasis1 13 14 4" xfId="4645" xr:uid="{39AAC84F-71F5-4192-9E39-9AF8B8C6FD22}"/>
    <cellStyle name="20% - Énfasis1 13 14 4 2" xfId="4646" xr:uid="{8C9550BD-9BCB-4E85-BF16-4FD223F60DA2}"/>
    <cellStyle name="20% - Énfasis1 13 14 5" xfId="4647" xr:uid="{E7FA99F0-D2B3-46DC-9A5B-C0DF34E76D56}"/>
    <cellStyle name="20% - Énfasis1 13 15" xfId="4648" xr:uid="{49D3FDE9-2060-4FF8-A626-1428E59C1F2C}"/>
    <cellStyle name="20% - Énfasis1 13 15 2" xfId="4649" xr:uid="{4BCDDC96-F4D7-49D7-B9EB-6AC5243DF8A1}"/>
    <cellStyle name="20% - Énfasis1 13 15 2 2" xfId="4650" xr:uid="{BE94113B-76A7-4A2F-AC1B-8EE3D8F5A598}"/>
    <cellStyle name="20% - Énfasis1 13 15 2 2 2" xfId="4651" xr:uid="{4E95AC9A-131A-4931-849F-80BFCA058C70}"/>
    <cellStyle name="20% - Énfasis1 13 15 2 3" xfId="4652" xr:uid="{8E89D95C-9D0A-41B0-8DF2-BF6FA136A771}"/>
    <cellStyle name="20% - Énfasis1 13 15 3" xfId="4653" xr:uid="{D87CC02F-9522-4A42-B9AC-79CAA7E2B800}"/>
    <cellStyle name="20% - Énfasis1 13 15 3 2" xfId="4654" xr:uid="{AF2E22F4-C274-417D-A0AC-FFA09F97BF07}"/>
    <cellStyle name="20% - Énfasis1 13 15 4" xfId="4655" xr:uid="{6B3F1F2E-B162-47FD-85F3-51722DBC1FED}"/>
    <cellStyle name="20% - Énfasis1 13 15 4 2" xfId="4656" xr:uid="{985835CA-E522-40FC-BB3F-2BC527716804}"/>
    <cellStyle name="20% - Énfasis1 13 15 5" xfId="4657" xr:uid="{9C7B5FAD-9C8D-4695-8311-5AC1E53154D0}"/>
    <cellStyle name="20% - Énfasis1 13 16" xfId="4658" xr:uid="{61F42C98-3A51-43B6-9FF4-8B4482ABCC47}"/>
    <cellStyle name="20% - Énfasis1 13 16 2" xfId="4659" xr:uid="{FDA9A187-2B1E-4F90-86BA-25A82E1C4B04}"/>
    <cellStyle name="20% - Énfasis1 13 16 2 2" xfId="4660" xr:uid="{92A87978-D60B-4277-B5B0-55871AAB3517}"/>
    <cellStyle name="20% - Énfasis1 13 16 2 2 2" xfId="4661" xr:uid="{E9E2AFB9-3D26-41BE-9AD2-6BB32CFB4CEA}"/>
    <cellStyle name="20% - Énfasis1 13 16 2 3" xfId="4662" xr:uid="{3A692470-9513-40CA-BB96-21C1A9E27027}"/>
    <cellStyle name="20% - Énfasis1 13 16 3" xfId="4663" xr:uid="{818E0ACB-D4B2-4C80-A42A-E707E574F30F}"/>
    <cellStyle name="20% - Énfasis1 13 16 3 2" xfId="4664" xr:uid="{FF527497-E26A-4FD1-A7AE-4AF2D934D552}"/>
    <cellStyle name="20% - Énfasis1 13 16 4" xfId="4665" xr:uid="{10D3FE69-5E81-4C30-95A1-BC4E73C3D416}"/>
    <cellStyle name="20% - Énfasis1 13 16 4 2" xfId="4666" xr:uid="{69E0526B-B290-441B-9F89-25F116596B77}"/>
    <cellStyle name="20% - Énfasis1 13 16 5" xfId="4667" xr:uid="{5676C325-F232-4E0C-82FE-4EF0894261CA}"/>
    <cellStyle name="20% - Énfasis1 13 17" xfId="4668" xr:uid="{299FB765-2308-440F-BA4F-9D85669F7330}"/>
    <cellStyle name="20% - Énfasis1 13 17 2" xfId="4669" xr:uid="{721922FC-80BE-41E7-AFBE-64881D921C15}"/>
    <cellStyle name="20% - Énfasis1 13 17 2 2" xfId="4670" xr:uid="{A091FD23-9011-4A25-A131-D4102AEE7AD3}"/>
    <cellStyle name="20% - Énfasis1 13 17 2 2 2" xfId="4671" xr:uid="{1CEFCDE9-84B5-4EA8-AA2D-2C2DBD01FD87}"/>
    <cellStyle name="20% - Énfasis1 13 17 2 3" xfId="4672" xr:uid="{B773D79D-9B39-4DA4-B982-EFB8EFADB450}"/>
    <cellStyle name="20% - Énfasis1 13 17 3" xfId="4673" xr:uid="{70705F9B-4DF2-4CC7-8C07-7EF72DD2B7EB}"/>
    <cellStyle name="20% - Énfasis1 13 17 3 2" xfId="4674" xr:uid="{6E7D5D2B-6CDF-4D21-90D2-FA61DCF815E5}"/>
    <cellStyle name="20% - Énfasis1 13 17 4" xfId="4675" xr:uid="{929AE98A-AEC0-438B-BFEB-8AC2CEC92BF3}"/>
    <cellStyle name="20% - Énfasis1 13 17 4 2" xfId="4676" xr:uid="{D8E773DA-114B-44EF-B262-FA143F1F12EF}"/>
    <cellStyle name="20% - Énfasis1 13 17 5" xfId="4677" xr:uid="{21BF1A31-9346-4FC2-B5CE-F31A533E3BA3}"/>
    <cellStyle name="20% - Énfasis1 13 18" xfId="4678" xr:uid="{4047E350-94B4-4D55-8CDB-CCACE66DCBE6}"/>
    <cellStyle name="20% - Énfasis1 13 18 2" xfId="4679" xr:uid="{A6713C89-D54A-4988-90F0-8C19119A3E1F}"/>
    <cellStyle name="20% - Énfasis1 13 18 2 2" xfId="4680" xr:uid="{1426C404-ED70-44C2-96F4-5A63E6F2E558}"/>
    <cellStyle name="20% - Énfasis1 13 18 3" xfId="4681" xr:uid="{BBA47F5D-60D5-4EA8-9EB7-55044CF73B93}"/>
    <cellStyle name="20% - Énfasis1 13 19" xfId="4682" xr:uid="{231A143D-EDA5-478D-AC40-DF467907E85F}"/>
    <cellStyle name="20% - Énfasis1 13 19 2" xfId="4683" xr:uid="{6636A708-AA88-40F1-AF1B-DB72B1B43643}"/>
    <cellStyle name="20% - Énfasis1 13 19 2 2" xfId="4684" xr:uid="{F2952A6C-A141-46E4-8D55-A282D024FD5F}"/>
    <cellStyle name="20% - Énfasis1 13 19 3" xfId="4685" xr:uid="{C7F6D1A4-709D-40FC-90C1-81BBC9F41345}"/>
    <cellStyle name="20% - Énfasis1 13 2" xfId="4686" xr:uid="{D6F5BEE5-ECF6-4E51-A73B-3F4236B1DED9}"/>
    <cellStyle name="20% - Énfasis1 13 2 10" xfId="4687" xr:uid="{77ECF58C-EE72-43FB-B95C-32BB2A55C196}"/>
    <cellStyle name="20% - Énfasis1 13 2 10 2" xfId="4688" xr:uid="{EBDF8D18-16FB-4BC5-9095-565BD296F77F}"/>
    <cellStyle name="20% - Énfasis1 13 2 10 2 2" xfId="4689" xr:uid="{284F366B-162D-4C18-B368-A93D5697DDE9}"/>
    <cellStyle name="20% - Énfasis1 13 2 10 3" xfId="4690" xr:uid="{55027C24-15C3-4778-82C3-46497219DA41}"/>
    <cellStyle name="20% - Énfasis1 13 2 11" xfId="4691" xr:uid="{E06E10D8-EA07-44F5-BA9B-FCF48415BB83}"/>
    <cellStyle name="20% - Énfasis1 13 2 11 2" xfId="4692" xr:uid="{994D4B8A-DC7F-4618-8A2E-6538ED12334C}"/>
    <cellStyle name="20% - Énfasis1 13 2 11 2 2" xfId="4693" xr:uid="{B523DAAD-61AC-444D-8976-62D7255660E6}"/>
    <cellStyle name="20% - Énfasis1 13 2 11 3" xfId="4694" xr:uid="{F736343B-3CAD-433C-B795-F702D437BC9E}"/>
    <cellStyle name="20% - Énfasis1 13 2 12" xfId="4695" xr:uid="{93EECDEC-A078-4ECB-9C63-B9F1683B0BB3}"/>
    <cellStyle name="20% - Énfasis1 13 2 12 2" xfId="4696" xr:uid="{1D9A0E50-5B1B-4A90-9893-FF6C7E2E71CD}"/>
    <cellStyle name="20% - Énfasis1 13 2 12 2 2" xfId="4697" xr:uid="{C7ECD8F5-0967-4E56-9DC6-8B6C45087488}"/>
    <cellStyle name="20% - Énfasis1 13 2 12 3" xfId="4698" xr:uid="{70F95336-AB97-4828-9AC4-A9F1FAFD5151}"/>
    <cellStyle name="20% - Énfasis1 13 2 13" xfId="4699" xr:uid="{DC1C6C4E-DFAE-481B-B66B-61039B44203F}"/>
    <cellStyle name="20% - Énfasis1 13 2 13 2" xfId="4700" xr:uid="{6D2A6E04-904E-49FA-9998-4AD58548F80A}"/>
    <cellStyle name="20% - Énfasis1 13 2 13 2 2" xfId="4701" xr:uid="{C1DB34FB-2F76-4DFE-BD23-C870D2C93E04}"/>
    <cellStyle name="20% - Énfasis1 13 2 13 3" xfId="4702" xr:uid="{A4DB2F35-3B61-4CAB-897B-A400C0370410}"/>
    <cellStyle name="20% - Énfasis1 13 2 14" xfId="4703" xr:uid="{976B0D93-A881-4B95-9DFC-9DF853F2BE8B}"/>
    <cellStyle name="20% - Énfasis1 13 2 14 2" xfId="4704" xr:uid="{1263752B-0963-4277-B8A0-0BD60E4F7824}"/>
    <cellStyle name="20% - Énfasis1 13 2 14 2 2" xfId="4705" xr:uid="{1ABE72DB-2909-4B37-82BB-3A50E8171C67}"/>
    <cellStyle name="20% - Énfasis1 13 2 14 3" xfId="4706" xr:uid="{4ED1339A-6E66-4BAA-9A4A-4088041542BD}"/>
    <cellStyle name="20% - Énfasis1 13 2 15" xfId="4707" xr:uid="{6E49C612-3A98-4847-BCCC-730079FDB841}"/>
    <cellStyle name="20% - Énfasis1 13 2 15 2" xfId="4708" xr:uid="{FC6F2D1B-A4F3-49E7-9428-8CD295B56B36}"/>
    <cellStyle name="20% - Énfasis1 13 2 15 2 2" xfId="4709" xr:uid="{21455A84-A72D-4EBD-95A4-35023BD3BA1A}"/>
    <cellStyle name="20% - Énfasis1 13 2 15 3" xfId="4710" xr:uid="{23C6C805-4027-4A72-A358-FADFD4CFCDB4}"/>
    <cellStyle name="20% - Énfasis1 13 2 16" xfId="4711" xr:uid="{20FF2358-E547-469D-955E-985C071FBF58}"/>
    <cellStyle name="20% - Énfasis1 13 2 16 2" xfId="4712" xr:uid="{1F61C644-0FBB-4AAD-B3D5-87FC42BCF495}"/>
    <cellStyle name="20% - Énfasis1 13 2 16 2 2" xfId="4713" xr:uid="{510A51A3-1A74-4D1F-AC1F-8D06B60B445B}"/>
    <cellStyle name="20% - Énfasis1 13 2 16 3" xfId="4714" xr:uid="{1C9114F1-A6CC-4A41-B244-08E330F8AE90}"/>
    <cellStyle name="20% - Énfasis1 13 2 17" xfId="4715" xr:uid="{692BCC5D-9989-488B-BE99-B82A791A2211}"/>
    <cellStyle name="20% - Énfasis1 13 2 17 2" xfId="4716" xr:uid="{8CA5F463-2D9F-42DE-9C71-32750F7954F5}"/>
    <cellStyle name="20% - Énfasis1 13 2 17 2 2" xfId="4717" xr:uid="{BFE0AFAE-ED64-4112-9A78-E788549C3068}"/>
    <cellStyle name="20% - Énfasis1 13 2 17 3" xfId="4718" xr:uid="{285711B0-E98B-4825-9E6E-6FD7088954D4}"/>
    <cellStyle name="20% - Énfasis1 13 2 18" xfId="4719" xr:uid="{B2F6BFB2-BB22-447C-8F39-1D767785B423}"/>
    <cellStyle name="20% - Énfasis1 13 2 18 2" xfId="4720" xr:uid="{6A59EF49-C7F8-43E2-9408-EEE36688BFD2}"/>
    <cellStyle name="20% - Énfasis1 13 2 18 2 2" xfId="4721" xr:uid="{636E01F9-48BA-4B78-AF1D-397178E576A2}"/>
    <cellStyle name="20% - Énfasis1 13 2 18 3" xfId="4722" xr:uid="{33DAE882-2FD2-458D-8F5D-2CF76B8220E6}"/>
    <cellStyle name="20% - Énfasis1 13 2 19" xfId="4723" xr:uid="{1824B19E-1611-4181-85C1-7DF214BE1CDB}"/>
    <cellStyle name="20% - Énfasis1 13 2 19 2" xfId="4724" xr:uid="{CB55E540-BBC4-448C-8E9A-CF3AD59C849C}"/>
    <cellStyle name="20% - Énfasis1 13 2 19 2 2" xfId="4725" xr:uid="{ACA5B8E5-F8E0-4314-86C6-A335D7F2E30D}"/>
    <cellStyle name="20% - Énfasis1 13 2 19 3" xfId="4726" xr:uid="{204A900F-A683-4A36-9F6B-C7D4F9B5931D}"/>
    <cellStyle name="20% - Énfasis1 13 2 2" xfId="4727" xr:uid="{5DF24FF1-030A-4837-995B-56F2A209F0C1}"/>
    <cellStyle name="20% - Énfasis1 13 2 2 2" xfId="4728" xr:uid="{7ABBFFDE-93C9-473E-837E-65EC56BB3173}"/>
    <cellStyle name="20% - Énfasis1 13 2 2 2 2" xfId="4729" xr:uid="{3898F7E7-DF2D-4133-A76D-31441136EB7C}"/>
    <cellStyle name="20% - Énfasis1 13 2 2 2 2 2" xfId="4730" xr:uid="{6AE74DB7-55DD-4089-A172-48F3B982F829}"/>
    <cellStyle name="20% - Énfasis1 13 2 2 2 3" xfId="4731" xr:uid="{C9B5B47D-18E8-44DF-913B-7B1AFB9B3BA2}"/>
    <cellStyle name="20% - Énfasis1 13 2 2 3" xfId="4732" xr:uid="{F9FA9BA0-E236-40BA-A14D-EF174C4C760C}"/>
    <cellStyle name="20% - Énfasis1 13 2 2 3 2" xfId="4733" xr:uid="{3AF907D1-0263-46D5-9F83-315CA55462FC}"/>
    <cellStyle name="20% - Énfasis1 13 2 2 4" xfId="4734" xr:uid="{5D064CAE-A457-4DF6-8D39-75773733AFA1}"/>
    <cellStyle name="20% - Énfasis1 13 2 2 4 2" xfId="4735" xr:uid="{24B666B4-C073-484A-8C86-6D97A99A1251}"/>
    <cellStyle name="20% - Énfasis1 13 2 2 5" xfId="4736" xr:uid="{C1B542E1-4582-4071-A8E9-E409899A045A}"/>
    <cellStyle name="20% - Énfasis1 13 2 20" xfId="4737" xr:uid="{5898E665-6251-4D22-81A8-D7C0BF9CAF49}"/>
    <cellStyle name="20% - Énfasis1 13 2 20 2" xfId="4738" xr:uid="{3E536660-9B7A-4543-B29A-4A280257687F}"/>
    <cellStyle name="20% - Énfasis1 13 2 20 2 2" xfId="4739" xr:uid="{49AC893A-08BC-4A3E-A23F-9AA019FA1F8B}"/>
    <cellStyle name="20% - Énfasis1 13 2 20 3" xfId="4740" xr:uid="{DD2FAEF5-D584-4052-9114-C95600CC4573}"/>
    <cellStyle name="20% - Énfasis1 13 2 21" xfId="4741" xr:uid="{0F61F897-AE19-49EA-BB70-94249BAA76FB}"/>
    <cellStyle name="20% - Énfasis1 13 2 21 2" xfId="4742" xr:uid="{DFAE5296-1D8F-44B9-9A76-D4039BE2B3BE}"/>
    <cellStyle name="20% - Énfasis1 13 2 21 2 2" xfId="4743" xr:uid="{1647CCC9-8E98-4A5A-B72E-26F9FDD9E7B7}"/>
    <cellStyle name="20% - Énfasis1 13 2 21 3" xfId="4744" xr:uid="{21DDE299-1747-4B83-802F-63640A102C25}"/>
    <cellStyle name="20% - Énfasis1 13 2 22" xfId="4745" xr:uid="{285D7687-DD1C-47B2-A110-2C5A5FD7F03F}"/>
    <cellStyle name="20% - Énfasis1 13 2 22 2" xfId="4746" xr:uid="{14BAB496-B99B-4871-86F9-3241AE3580A6}"/>
    <cellStyle name="20% - Énfasis1 13 2 22 2 2" xfId="4747" xr:uid="{AC443F72-15F2-407A-8E74-F19DE180D339}"/>
    <cellStyle name="20% - Énfasis1 13 2 22 3" xfId="4748" xr:uid="{D32E3416-A401-4C4C-B174-6BB26EF6FCDA}"/>
    <cellStyle name="20% - Énfasis1 13 2 23" xfId="4749" xr:uid="{A05FF2B3-4161-4E4C-897F-FA87109073D1}"/>
    <cellStyle name="20% - Énfasis1 13 2 23 2" xfId="4750" xr:uid="{1EF3734F-86AD-4DC8-A3DB-56D3AAAA0437}"/>
    <cellStyle name="20% - Énfasis1 13 2 24" xfId="4751" xr:uid="{E5A79F63-F294-45F1-A8EC-C82E0DC15754}"/>
    <cellStyle name="20% - Énfasis1 13 2 24 2" xfId="4752" xr:uid="{4A1D9850-8226-4F5B-880F-C5754A9BA154}"/>
    <cellStyle name="20% - Énfasis1 13 2 25" xfId="4753" xr:uid="{564EE1C3-0C23-4F67-B07D-74F15C066978}"/>
    <cellStyle name="20% - Énfasis1 13 2 3" xfId="4754" xr:uid="{052BBEB0-69A9-485B-A5EB-65DB9B4CE403}"/>
    <cellStyle name="20% - Énfasis1 13 2 3 2" xfId="4755" xr:uid="{DB55F57C-BE98-41A4-AA49-8F436FFA1F3B}"/>
    <cellStyle name="20% - Énfasis1 13 2 3 2 2" xfId="4756" xr:uid="{C97515DA-ED02-4986-93C6-C43D181AF03B}"/>
    <cellStyle name="20% - Énfasis1 13 2 3 2 2 2" xfId="4757" xr:uid="{2DF136FD-E42E-4829-9F3D-AECC796626E9}"/>
    <cellStyle name="20% - Énfasis1 13 2 3 2 3" xfId="4758" xr:uid="{6895DEDA-4296-4B23-9034-61790EB77D33}"/>
    <cellStyle name="20% - Énfasis1 13 2 3 3" xfId="4759" xr:uid="{210225A9-0797-4BAD-950A-252E69B746D2}"/>
    <cellStyle name="20% - Énfasis1 13 2 3 3 2" xfId="4760" xr:uid="{BACC1821-B79E-4BBA-9CD1-2AC26D7848EF}"/>
    <cellStyle name="20% - Énfasis1 13 2 3 4" xfId="4761" xr:uid="{562941BD-8789-454D-AA7A-8562EC42F49F}"/>
    <cellStyle name="20% - Énfasis1 13 2 3 4 2" xfId="4762" xr:uid="{60598219-BD80-4260-BA4D-CEE5904CA951}"/>
    <cellStyle name="20% - Énfasis1 13 2 3 5" xfId="4763" xr:uid="{25FAD17A-480B-4E7A-8171-6768C1DBCA0A}"/>
    <cellStyle name="20% - Énfasis1 13 2 4" xfId="4764" xr:uid="{3ED1131F-199A-4C82-A75E-B54C3828166A}"/>
    <cellStyle name="20% - Énfasis1 13 2 4 2" xfId="4765" xr:uid="{8464D32F-9D70-48C6-84E8-140EA6653C94}"/>
    <cellStyle name="20% - Énfasis1 13 2 4 2 2" xfId="4766" xr:uid="{24654263-BD37-481F-9D03-E47CD59D82F2}"/>
    <cellStyle name="20% - Énfasis1 13 2 4 2 2 2" xfId="4767" xr:uid="{1383B686-5D29-4EFC-AFE4-380AD0FBA6A9}"/>
    <cellStyle name="20% - Énfasis1 13 2 4 2 3" xfId="4768" xr:uid="{3D0760F6-1C64-49D8-A5FB-E5C4BCBBB1AC}"/>
    <cellStyle name="20% - Énfasis1 13 2 4 3" xfId="4769" xr:uid="{F72BE844-5095-4E85-925E-B3C6B2F59EE1}"/>
    <cellStyle name="20% - Énfasis1 13 2 4 3 2" xfId="4770" xr:uid="{6BD10541-5D8F-45D2-8BD7-85251DBE877A}"/>
    <cellStyle name="20% - Énfasis1 13 2 4 4" xfId="4771" xr:uid="{FDE4762E-D7DD-408D-8BED-4C6664833B7A}"/>
    <cellStyle name="20% - Énfasis1 13 2 4 4 2" xfId="4772" xr:uid="{41A48A03-6D03-474B-958E-72A92460B543}"/>
    <cellStyle name="20% - Énfasis1 13 2 4 5" xfId="4773" xr:uid="{FA2FDED6-7ACA-4D8F-9AA3-A70E1CB6BE11}"/>
    <cellStyle name="20% - Énfasis1 13 2 5" xfId="4774" xr:uid="{75E5C5A7-561B-4046-BF2C-38F947ADED16}"/>
    <cellStyle name="20% - Énfasis1 13 2 5 2" xfId="4775" xr:uid="{C7C1FC0C-9D4B-4945-863B-54341D743435}"/>
    <cellStyle name="20% - Énfasis1 13 2 5 2 2" xfId="4776" xr:uid="{DB1FA9E3-4F68-49BB-8733-85757C344E96}"/>
    <cellStyle name="20% - Énfasis1 13 2 5 2 2 2" xfId="4777" xr:uid="{70350712-3EEC-4EE1-9F8E-2D825CCDE96C}"/>
    <cellStyle name="20% - Énfasis1 13 2 5 2 3" xfId="4778" xr:uid="{C8D20F54-80CC-44C3-B28C-4E627899D1CF}"/>
    <cellStyle name="20% - Énfasis1 13 2 5 3" xfId="4779" xr:uid="{760C2184-6D21-4A03-8666-0D1F8CBA1C8C}"/>
    <cellStyle name="20% - Énfasis1 13 2 5 3 2" xfId="4780" xr:uid="{7FC62523-D77B-40A5-AB21-23B010178234}"/>
    <cellStyle name="20% - Énfasis1 13 2 5 4" xfId="4781" xr:uid="{FCAAFE6B-E2B3-4025-A0DF-F901BB1EEF8D}"/>
    <cellStyle name="20% - Énfasis1 13 2 5 4 2" xfId="4782" xr:uid="{8874DA3A-92CE-4E1C-A2E5-AA40F04A6573}"/>
    <cellStyle name="20% - Énfasis1 13 2 5 5" xfId="4783" xr:uid="{2FBA5EC7-F846-47D4-9FC4-2B6DF90D60B5}"/>
    <cellStyle name="20% - Énfasis1 13 2 6" xfId="4784" xr:uid="{CA1DE023-170C-4EF4-BDCB-1F5F0B9E3D5A}"/>
    <cellStyle name="20% - Énfasis1 13 2 6 2" xfId="4785" xr:uid="{0D299531-EAE5-4121-9EBB-4C64D4D4DBFF}"/>
    <cellStyle name="20% - Énfasis1 13 2 6 2 2" xfId="4786" xr:uid="{F2FC059C-8130-4617-8494-7CA78E206F0D}"/>
    <cellStyle name="20% - Énfasis1 13 2 6 2 2 2" xfId="4787" xr:uid="{9A843126-1502-4816-A7FA-BE427AD4D9E1}"/>
    <cellStyle name="20% - Énfasis1 13 2 6 2 3" xfId="4788" xr:uid="{BA37DA3F-1F89-49D7-996F-CDB856281761}"/>
    <cellStyle name="20% - Énfasis1 13 2 6 3" xfId="4789" xr:uid="{A3C709B6-8D67-47C0-88CC-5DA5CA8F639D}"/>
    <cellStyle name="20% - Énfasis1 13 2 6 3 2" xfId="4790" xr:uid="{B5BB693D-9894-4139-863F-411D89E52776}"/>
    <cellStyle name="20% - Énfasis1 13 2 6 4" xfId="4791" xr:uid="{EB040CC2-84D9-408A-8C38-B82D64726883}"/>
    <cellStyle name="20% - Énfasis1 13 2 6 4 2" xfId="4792" xr:uid="{6B1E6C52-C2AE-495C-B2AB-BEE41AD6CAD1}"/>
    <cellStyle name="20% - Énfasis1 13 2 6 5" xfId="4793" xr:uid="{153F6BB3-AF5F-4DE1-A1C2-B816EC1BCCE1}"/>
    <cellStyle name="20% - Énfasis1 13 2 7" xfId="4794" xr:uid="{AC08A357-82E5-40DE-A196-755CE8AF8838}"/>
    <cellStyle name="20% - Énfasis1 13 2 7 2" xfId="4795" xr:uid="{1A2B778E-D554-4C10-B80A-406F57D8D2FF}"/>
    <cellStyle name="20% - Énfasis1 13 2 7 2 2" xfId="4796" xr:uid="{9AC46A81-5618-4200-B0BD-B21CFE132F8E}"/>
    <cellStyle name="20% - Énfasis1 13 2 7 2 2 2" xfId="4797" xr:uid="{CFF351F3-F262-46C7-9FB5-1438C1E1CF7D}"/>
    <cellStyle name="20% - Énfasis1 13 2 7 2 3" xfId="4798" xr:uid="{C0FE5EED-130F-4E7B-9987-89BFA2315B75}"/>
    <cellStyle name="20% - Énfasis1 13 2 7 3" xfId="4799" xr:uid="{55BFA449-FFD0-49E5-8204-C12ABE125DBA}"/>
    <cellStyle name="20% - Énfasis1 13 2 7 3 2" xfId="4800" xr:uid="{2FF50CFC-5E2E-4B59-B539-F89D918F47E5}"/>
    <cellStyle name="20% - Énfasis1 13 2 7 4" xfId="4801" xr:uid="{B8A6B3CC-AFD9-4BB9-BC0D-0FEDF0CCF015}"/>
    <cellStyle name="20% - Énfasis1 13 2 7 4 2" xfId="4802" xr:uid="{7D1BA09B-B325-480A-95C5-B77AF859BB56}"/>
    <cellStyle name="20% - Énfasis1 13 2 7 5" xfId="4803" xr:uid="{30D2F363-BD7E-42B2-8060-E6FD8B2808AD}"/>
    <cellStyle name="20% - Énfasis1 13 2 8" xfId="4804" xr:uid="{322D88A1-78DE-4F9B-8070-CB2F6D6A3A12}"/>
    <cellStyle name="20% - Énfasis1 13 2 8 2" xfId="4805" xr:uid="{B92E41D1-CAF0-4044-B18A-8FF27C7041C9}"/>
    <cellStyle name="20% - Énfasis1 13 2 8 2 2" xfId="4806" xr:uid="{89D258DB-F79D-4911-A6D4-CC72B77EBC1E}"/>
    <cellStyle name="20% - Énfasis1 13 2 8 2 2 2" xfId="4807" xr:uid="{C0D4B85A-D25C-4A1A-8B2D-789967B6BDCC}"/>
    <cellStyle name="20% - Énfasis1 13 2 8 2 3" xfId="4808" xr:uid="{E4445966-D4E1-49DB-9BE3-B77EF5791094}"/>
    <cellStyle name="20% - Énfasis1 13 2 8 3" xfId="4809" xr:uid="{D072CF32-52BB-47A9-99A3-FCCB395EE047}"/>
    <cellStyle name="20% - Énfasis1 13 2 8 3 2" xfId="4810" xr:uid="{1F23A749-7AD5-4ACF-A446-BEEC20E7F8CB}"/>
    <cellStyle name="20% - Énfasis1 13 2 8 4" xfId="4811" xr:uid="{4FF3AE08-3423-4E3C-9C4C-BBFEC9E607A6}"/>
    <cellStyle name="20% - Énfasis1 13 2 8 4 2" xfId="4812" xr:uid="{2E6303B1-DB90-42EA-B2C7-9E65409528A4}"/>
    <cellStyle name="20% - Énfasis1 13 2 8 5" xfId="4813" xr:uid="{59DD857B-3FA8-4142-B6AB-69AD2C0E582E}"/>
    <cellStyle name="20% - Énfasis1 13 2 9" xfId="4814" xr:uid="{A2A9175C-7DA4-41FF-ABE0-7AEECC78BBF8}"/>
    <cellStyle name="20% - Énfasis1 13 2 9 2" xfId="4815" xr:uid="{048DEE62-81E4-40C8-A1FB-C823E1AD16F3}"/>
    <cellStyle name="20% - Énfasis1 13 2 9 2 2" xfId="4816" xr:uid="{6E8F73BC-B55D-43CD-B35D-BE0BD904D433}"/>
    <cellStyle name="20% - Énfasis1 13 2 9 2 2 2" xfId="4817" xr:uid="{7425A299-6309-4CF2-A4F3-4EA419BE1F85}"/>
    <cellStyle name="20% - Énfasis1 13 2 9 2 3" xfId="4818" xr:uid="{0BA7D2F3-DEAB-46F2-B439-59A42AD68996}"/>
    <cellStyle name="20% - Énfasis1 13 2 9 3" xfId="4819" xr:uid="{C73165B7-030A-409E-B69A-F9F0CE433684}"/>
    <cellStyle name="20% - Énfasis1 13 2 9 3 2" xfId="4820" xr:uid="{A23C2A99-56D0-444B-8FD4-F3AD3C014E54}"/>
    <cellStyle name="20% - Énfasis1 13 2 9 4" xfId="4821" xr:uid="{6333ADAA-CE1A-4809-A5E4-8C7AAED623E5}"/>
    <cellStyle name="20% - Énfasis1 13 2 9 4 2" xfId="4822" xr:uid="{CA84788C-EA4A-4960-83DA-EB67992F2102}"/>
    <cellStyle name="20% - Énfasis1 13 2 9 5" xfId="4823" xr:uid="{E3A265A3-7B21-4C6A-B33E-E2F6C1DE1FAB}"/>
    <cellStyle name="20% - Énfasis1 13 20" xfId="4824" xr:uid="{0CAECE68-11BA-41C6-998E-70B39397DFBC}"/>
    <cellStyle name="20% - Énfasis1 13 20 2" xfId="4825" xr:uid="{7CC133EA-27F9-4C7D-A735-461C3E4EA3B6}"/>
    <cellStyle name="20% - Énfasis1 13 20 2 2" xfId="4826" xr:uid="{6455F1F0-AE7C-4A6B-BED4-5822364F85E9}"/>
    <cellStyle name="20% - Énfasis1 13 20 3" xfId="4827" xr:uid="{2C6D4E73-4B1E-407C-977B-4115615C6EED}"/>
    <cellStyle name="20% - Énfasis1 13 21" xfId="4828" xr:uid="{FB785A81-24EE-4FAA-ABB0-34CE25A4FD92}"/>
    <cellStyle name="20% - Énfasis1 13 21 2" xfId="4829" xr:uid="{15525066-7BFD-4866-B432-969376B5ABE9}"/>
    <cellStyle name="20% - Énfasis1 13 21 2 2" xfId="4830" xr:uid="{C20A9A5A-A892-48F7-AACA-9D08211CB701}"/>
    <cellStyle name="20% - Énfasis1 13 21 3" xfId="4831" xr:uid="{CCD57CB8-B66C-496F-8072-90BD40A221C1}"/>
    <cellStyle name="20% - Énfasis1 13 22" xfId="4832" xr:uid="{EC073100-FEF5-4D76-A964-F354FEF111BF}"/>
    <cellStyle name="20% - Énfasis1 13 22 2" xfId="4833" xr:uid="{FDE889BB-3859-4DCF-AB2E-FC9E10CD5CFD}"/>
    <cellStyle name="20% - Énfasis1 13 22 2 2" xfId="4834" xr:uid="{DAB93A32-1DA5-4D0E-ABDD-675D722AA953}"/>
    <cellStyle name="20% - Énfasis1 13 22 3" xfId="4835" xr:uid="{0B980AEE-1385-465A-86DA-DD11F04738FB}"/>
    <cellStyle name="20% - Énfasis1 13 23" xfId="4836" xr:uid="{F700A42E-6C35-414A-AC66-88177AB646B7}"/>
    <cellStyle name="20% - Énfasis1 13 23 2" xfId="4837" xr:uid="{66384AB6-814F-411B-BD82-2351E47EC6C2}"/>
    <cellStyle name="20% - Énfasis1 13 23 2 2" xfId="4838" xr:uid="{D849B78D-FEF1-4842-AA4D-AC1B4BB25B35}"/>
    <cellStyle name="20% - Énfasis1 13 23 3" xfId="4839" xr:uid="{D2E5563C-DAD7-4629-A6E3-8BF3EE78515B}"/>
    <cellStyle name="20% - Énfasis1 13 24" xfId="4840" xr:uid="{581294FC-FD86-4F6D-A5C2-4093C1EDFB04}"/>
    <cellStyle name="20% - Énfasis1 13 24 2" xfId="4841" xr:uid="{6ADF6917-C5BF-4E84-8810-E893304FC34A}"/>
    <cellStyle name="20% - Énfasis1 13 24 2 2" xfId="4842" xr:uid="{96470F1B-357D-4ED2-A293-C13ACCB44833}"/>
    <cellStyle name="20% - Énfasis1 13 24 3" xfId="4843" xr:uid="{4B298A47-2A34-43E6-B837-3A1F0EA19794}"/>
    <cellStyle name="20% - Énfasis1 13 25" xfId="4844" xr:uid="{2F47ED6C-10F5-4C19-87C3-704A7CD354AD}"/>
    <cellStyle name="20% - Énfasis1 13 25 2" xfId="4845" xr:uid="{2D69F8A4-14D6-478A-BB21-4B235D960963}"/>
    <cellStyle name="20% - Énfasis1 13 25 2 2" xfId="4846" xr:uid="{E0C956A6-FD68-49E0-A226-E71701330671}"/>
    <cellStyle name="20% - Énfasis1 13 25 3" xfId="4847" xr:uid="{B02DF4F6-1C04-47A1-9B9C-7609C865F8E6}"/>
    <cellStyle name="20% - Énfasis1 13 26" xfId="4848" xr:uid="{D822F647-36EF-489C-8CE1-2B76CAB4F0EF}"/>
    <cellStyle name="20% - Énfasis1 13 26 2" xfId="4849" xr:uid="{97B202C7-8979-422D-BF9B-194381CC0BB0}"/>
    <cellStyle name="20% - Énfasis1 13 26 2 2" xfId="4850" xr:uid="{13E0E98D-5713-42D1-B739-AC7829BF8058}"/>
    <cellStyle name="20% - Énfasis1 13 26 3" xfId="4851" xr:uid="{84D6029B-DC0B-44CB-B010-EF1C6D54CF43}"/>
    <cellStyle name="20% - Énfasis1 13 27" xfId="4852" xr:uid="{06BEDF52-8F04-482A-B6D6-D04159CB52A4}"/>
    <cellStyle name="20% - Énfasis1 13 27 2" xfId="4853" xr:uid="{02EF053B-0B60-458A-8B7D-DF5C74782041}"/>
    <cellStyle name="20% - Énfasis1 13 27 2 2" xfId="4854" xr:uid="{B50686CE-4CED-405A-B281-CA78D25AD7A2}"/>
    <cellStyle name="20% - Énfasis1 13 27 3" xfId="4855" xr:uid="{690BFE28-ACF5-463D-8974-C421813BF2E3}"/>
    <cellStyle name="20% - Énfasis1 13 28" xfId="4856" xr:uid="{2B685E83-1623-481A-A6C7-D889731631C3}"/>
    <cellStyle name="20% - Énfasis1 13 28 2" xfId="4857" xr:uid="{1CD31840-CA50-4F79-886E-DA135C59AE3A}"/>
    <cellStyle name="20% - Énfasis1 13 28 2 2" xfId="4858" xr:uid="{ED265C28-F350-4B57-A9EA-5C1497475E1C}"/>
    <cellStyle name="20% - Énfasis1 13 28 3" xfId="4859" xr:uid="{F271BB89-2C8C-4C91-9CE8-C2EDA5FD19FF}"/>
    <cellStyle name="20% - Énfasis1 13 29" xfId="4860" xr:uid="{3EB0D33E-D0D8-4424-9E80-943D72279A2B}"/>
    <cellStyle name="20% - Énfasis1 13 29 2" xfId="4861" xr:uid="{CE08DEA6-C58D-4A68-9E16-6DB4A20BCD27}"/>
    <cellStyle name="20% - Énfasis1 13 29 2 2" xfId="4862" xr:uid="{2900DFC5-2AAA-45ED-9C12-B2D9BBE4A86F}"/>
    <cellStyle name="20% - Énfasis1 13 29 3" xfId="4863" xr:uid="{F2669D26-062E-4E5F-A658-1C42E93163CB}"/>
    <cellStyle name="20% - Énfasis1 13 3" xfId="4864" xr:uid="{76A43799-2387-4861-B8AE-6F7C3D136615}"/>
    <cellStyle name="20% - Énfasis1 13 3 2" xfId="4865" xr:uid="{A8EAFE49-65E5-4382-97BA-B8AAEE4D4B7D}"/>
    <cellStyle name="20% - Énfasis1 13 3 2 2" xfId="4866" xr:uid="{32CE4744-5E77-4901-BBC8-9F5828D31949}"/>
    <cellStyle name="20% - Énfasis1 13 3 2 2 2" xfId="4867" xr:uid="{9245EA99-7C46-4516-92A3-61F6F2F47BE3}"/>
    <cellStyle name="20% - Énfasis1 13 3 2 3" xfId="4868" xr:uid="{73222DAE-4D84-44EE-8A1C-7D2439813ADB}"/>
    <cellStyle name="20% - Énfasis1 13 3 3" xfId="4869" xr:uid="{7C4158D0-A82D-451A-AA9F-A3557C6CC1A6}"/>
    <cellStyle name="20% - Énfasis1 13 3 3 2" xfId="4870" xr:uid="{2449CAD7-E14C-42CA-84A9-9C9711EED99C}"/>
    <cellStyle name="20% - Énfasis1 13 3 4" xfId="4871" xr:uid="{5B8BEF8F-C872-4C38-A0D3-ACFC0209317E}"/>
    <cellStyle name="20% - Énfasis1 13 3 4 2" xfId="4872" xr:uid="{E0EF8416-D633-45EF-8766-53AD34722DA2}"/>
    <cellStyle name="20% - Énfasis1 13 3 5" xfId="4873" xr:uid="{860C7866-94E4-4A50-B8B1-1EDB5FF5F97B}"/>
    <cellStyle name="20% - Énfasis1 13 30" xfId="4874" xr:uid="{B7DEDD2B-7214-4527-B0A0-69B3D54FEAFA}"/>
    <cellStyle name="20% - Énfasis1 13 30 2" xfId="4875" xr:uid="{AD84DB05-E5F3-4B48-A855-C00F60176509}"/>
    <cellStyle name="20% - Énfasis1 13 30 2 2" xfId="4876" xr:uid="{292427B9-3CE5-4532-8AF4-2F87747222BD}"/>
    <cellStyle name="20% - Énfasis1 13 30 3" xfId="4877" xr:uid="{8A3BFE4C-DA66-46F5-9B73-9F999D407116}"/>
    <cellStyle name="20% - Énfasis1 13 31" xfId="4878" xr:uid="{B18B5D2B-8C1B-4BAB-B8E3-9D69A9ED57B7}"/>
    <cellStyle name="20% - Énfasis1 13 31 2" xfId="4879" xr:uid="{37402A55-AF4E-464E-8010-9C1C0B3D9EE3}"/>
    <cellStyle name="20% - Énfasis1 13 31 2 2" xfId="4880" xr:uid="{87306B73-278F-4B0B-86C6-C5A61110F0DD}"/>
    <cellStyle name="20% - Énfasis1 13 31 3" xfId="4881" xr:uid="{C1BC9C37-318E-4AB3-B42F-6927F88B6F39}"/>
    <cellStyle name="20% - Énfasis1 13 32" xfId="4882" xr:uid="{E900E327-E6BB-4DD4-B36F-1F3250E09BDC}"/>
    <cellStyle name="20% - Énfasis1 13 32 2" xfId="4883" xr:uid="{0868C26D-6477-40D6-B3C1-326D04FDD7BA}"/>
    <cellStyle name="20% - Énfasis1 13 33" xfId="4884" xr:uid="{9E0BFC77-4B1F-4B33-9C47-238079EBDE4F}"/>
    <cellStyle name="20% - Énfasis1 13 33 2" xfId="4885" xr:uid="{0A3D1182-8651-49AA-96DD-EC65BC32A536}"/>
    <cellStyle name="20% - Énfasis1 13 34" xfId="4886" xr:uid="{125A8E2E-BE08-4E62-8EB6-95824924FB9D}"/>
    <cellStyle name="20% - Énfasis1 13 34 2" xfId="4887" xr:uid="{699081AE-5A6D-4DC3-B68E-9182F761DBCE}"/>
    <cellStyle name="20% - Énfasis1 13 35" xfId="4888" xr:uid="{D72ECFF3-A261-478E-A980-CA40726DF785}"/>
    <cellStyle name="20% - Énfasis1 13 35 2" xfId="4889" xr:uid="{AACDEECA-18C7-44C1-AAA4-61B21B6AE582}"/>
    <cellStyle name="20% - Énfasis1 13 36" xfId="4890" xr:uid="{E915FF4C-A6A4-4EE2-A39D-07B433EE5EA9}"/>
    <cellStyle name="20% - Énfasis1 13 37" xfId="4891" xr:uid="{B840D6B3-F077-4108-8C4F-EBBC03F91F8C}"/>
    <cellStyle name="20% - Énfasis1 13 38" xfId="4892" xr:uid="{02C9C964-0638-4862-8C3B-26941810A9B4}"/>
    <cellStyle name="20% - Énfasis1 13 4" xfId="4893" xr:uid="{CA7FB1CD-F0DB-48D2-B588-CFB345D18FAC}"/>
    <cellStyle name="20% - Énfasis1 13 4 2" xfId="4894" xr:uid="{6B41505D-2DB6-4C0F-AECE-99CE04FA9C49}"/>
    <cellStyle name="20% - Énfasis1 13 4 2 2" xfId="4895" xr:uid="{543AA717-9016-4161-A82B-BBF34F7174CD}"/>
    <cellStyle name="20% - Énfasis1 13 4 2 2 2" xfId="4896" xr:uid="{518F2BFF-09E4-4C65-8B77-2C06C75C56C7}"/>
    <cellStyle name="20% - Énfasis1 13 4 2 3" xfId="4897" xr:uid="{04BDBC02-AC25-4392-8127-9A895CFA6E94}"/>
    <cellStyle name="20% - Énfasis1 13 4 3" xfId="4898" xr:uid="{5629091C-C193-4BA5-9301-6F0B304FEFE6}"/>
    <cellStyle name="20% - Énfasis1 13 4 3 2" xfId="4899" xr:uid="{B395B83C-1CE8-475A-8610-A3DFE76C0B76}"/>
    <cellStyle name="20% - Énfasis1 13 4 4" xfId="4900" xr:uid="{2A51A664-014F-48ED-801D-C94737D1DAD6}"/>
    <cellStyle name="20% - Énfasis1 13 4 4 2" xfId="4901" xr:uid="{90B398AC-6ACE-44DC-B88C-9CB07CCCDD39}"/>
    <cellStyle name="20% - Énfasis1 13 4 5" xfId="4902" xr:uid="{C111620D-3AA0-4DED-8CED-2C6718FB72A7}"/>
    <cellStyle name="20% - Énfasis1 13 5" xfId="4903" xr:uid="{0AE4B020-A74A-47B3-91E0-E7746BFFF3B4}"/>
    <cellStyle name="20% - Énfasis1 13 5 2" xfId="4904" xr:uid="{61888CD6-6C7C-46BE-9C15-9F47F3B4FED4}"/>
    <cellStyle name="20% - Énfasis1 13 5 2 2" xfId="4905" xr:uid="{AE36AAFF-5022-4D70-A2D0-889252B49DE5}"/>
    <cellStyle name="20% - Énfasis1 13 5 2 2 2" xfId="4906" xr:uid="{286C39D5-5208-49C7-9733-682A30CD9099}"/>
    <cellStyle name="20% - Énfasis1 13 5 2 3" xfId="4907" xr:uid="{049353A4-A631-4A6E-8902-BE65AB8D226D}"/>
    <cellStyle name="20% - Énfasis1 13 5 3" xfId="4908" xr:uid="{4241D55A-8F8A-499E-8FD4-85E1C3686EBB}"/>
    <cellStyle name="20% - Énfasis1 13 5 3 2" xfId="4909" xr:uid="{9434FBA0-0645-4059-A8D9-E8367B71AF2A}"/>
    <cellStyle name="20% - Énfasis1 13 5 4" xfId="4910" xr:uid="{B6DEDB4A-AC62-4DBE-86E2-7E7E9C570115}"/>
    <cellStyle name="20% - Énfasis1 13 5 4 2" xfId="4911" xr:uid="{06F4CAD4-06BA-4EAB-AA1E-D0E197A6067D}"/>
    <cellStyle name="20% - Énfasis1 13 5 5" xfId="4912" xr:uid="{1BEDEB15-1EC6-46EA-9747-F9CB4F598507}"/>
    <cellStyle name="20% - Énfasis1 13 6" xfId="4913" xr:uid="{9E1BD8F0-AE89-47DA-8972-463EAE6338C0}"/>
    <cellStyle name="20% - Énfasis1 13 6 2" xfId="4914" xr:uid="{1002EE11-AEC8-4904-8FEA-906ED6AAFA2A}"/>
    <cellStyle name="20% - Énfasis1 13 6 2 2" xfId="4915" xr:uid="{D3D4C408-B959-4B70-B096-C0FE4E7964D1}"/>
    <cellStyle name="20% - Énfasis1 13 6 2 2 2" xfId="4916" xr:uid="{4E06E83C-7869-4D65-A3CD-982A3E1142D7}"/>
    <cellStyle name="20% - Énfasis1 13 6 2 3" xfId="4917" xr:uid="{875E88C1-3BDB-40B5-9141-F88BE01FB117}"/>
    <cellStyle name="20% - Énfasis1 13 6 3" xfId="4918" xr:uid="{572D2AC5-0DC8-475B-82E0-4DD47FD54650}"/>
    <cellStyle name="20% - Énfasis1 13 6 3 2" xfId="4919" xr:uid="{481B9AEB-F6D5-4DFA-BB05-2683A05A99B3}"/>
    <cellStyle name="20% - Énfasis1 13 6 4" xfId="4920" xr:uid="{158CB6AD-B51B-42CE-A054-82FB701C3743}"/>
    <cellStyle name="20% - Énfasis1 13 6 4 2" xfId="4921" xr:uid="{D277F57D-A97A-47B7-9C36-23C1F8C5EB53}"/>
    <cellStyle name="20% - Énfasis1 13 6 5" xfId="4922" xr:uid="{3B8BAC6F-A6DB-4775-9C0D-B2E754C0EB01}"/>
    <cellStyle name="20% - Énfasis1 13 7" xfId="4923" xr:uid="{D71E4B71-EF51-4C86-8B49-64E5F6679901}"/>
    <cellStyle name="20% - Énfasis1 13 7 2" xfId="4924" xr:uid="{E03D41A6-03CE-4FEC-98A5-4B7D9A06C5DE}"/>
    <cellStyle name="20% - Énfasis1 13 7 2 2" xfId="4925" xr:uid="{6C0156CC-2918-4ED4-AB2F-FA04DEA6C579}"/>
    <cellStyle name="20% - Énfasis1 13 7 2 2 2" xfId="4926" xr:uid="{E642A740-DD1C-4C74-8F3E-79600C632713}"/>
    <cellStyle name="20% - Énfasis1 13 7 2 3" xfId="4927" xr:uid="{BA78BE41-C289-4320-A4FE-5BAD629BE5FF}"/>
    <cellStyle name="20% - Énfasis1 13 7 3" xfId="4928" xr:uid="{799709C4-F9F8-48E7-8E8A-BC78AD24CE56}"/>
    <cellStyle name="20% - Énfasis1 13 7 3 2" xfId="4929" xr:uid="{895B1826-BD71-48F1-A57E-7829AEB6ADA7}"/>
    <cellStyle name="20% - Énfasis1 13 7 4" xfId="4930" xr:uid="{FEF2A80C-5304-4163-8BF4-73B32449191B}"/>
    <cellStyle name="20% - Énfasis1 13 7 4 2" xfId="4931" xr:uid="{0BCCE94C-BF54-46D3-99C7-9F463D5F5FA7}"/>
    <cellStyle name="20% - Énfasis1 13 7 5" xfId="4932" xr:uid="{2B334A32-640C-4FAE-8976-C2873E6AAB6B}"/>
    <cellStyle name="20% - Énfasis1 13 8" xfId="4933" xr:uid="{8D3F3D71-83D7-4040-BC20-1E1B24175770}"/>
    <cellStyle name="20% - Énfasis1 13 8 2" xfId="4934" xr:uid="{C44C3BE7-A02D-4550-94DE-A114B44C5AC7}"/>
    <cellStyle name="20% - Énfasis1 13 8 2 2" xfId="4935" xr:uid="{44A9BD0D-ED08-454C-B68C-66C8A4ECD56D}"/>
    <cellStyle name="20% - Énfasis1 13 8 2 2 2" xfId="4936" xr:uid="{24CF26A1-80AC-48CA-8A0B-7F06CC104726}"/>
    <cellStyle name="20% - Énfasis1 13 8 2 3" xfId="4937" xr:uid="{A07D5AAF-64E9-406B-A5E8-0CFEFD9FFA9B}"/>
    <cellStyle name="20% - Énfasis1 13 8 3" xfId="4938" xr:uid="{A09BBBA6-EBA0-4CD5-9DAC-60384F7E0EE4}"/>
    <cellStyle name="20% - Énfasis1 13 8 3 2" xfId="4939" xr:uid="{3432BFE0-17C7-4E61-8A07-998B9D65B5E2}"/>
    <cellStyle name="20% - Énfasis1 13 8 4" xfId="4940" xr:uid="{16B9DF9D-8958-43C1-8329-D696538E44BE}"/>
    <cellStyle name="20% - Énfasis1 13 8 4 2" xfId="4941" xr:uid="{9E3A4FE5-21A2-48FD-9A81-22C0ACE1D8E4}"/>
    <cellStyle name="20% - Énfasis1 13 8 5" xfId="4942" xr:uid="{C4690BB6-2BEC-4BA2-8D7E-91A42660599B}"/>
    <cellStyle name="20% - Énfasis1 13 9" xfId="4943" xr:uid="{198DFC84-862A-4489-9C7D-3D42649DC7AC}"/>
    <cellStyle name="20% - Énfasis1 13 9 2" xfId="4944" xr:uid="{E5623397-93E9-4ABF-9C58-817FEE1F2459}"/>
    <cellStyle name="20% - Énfasis1 13 9 2 2" xfId="4945" xr:uid="{EC2340FC-521F-4900-9FF6-0ABEC3E6D683}"/>
    <cellStyle name="20% - Énfasis1 13 9 2 2 2" xfId="4946" xr:uid="{3A4DFDCB-D444-45FE-AC3A-B46F9C26AE9C}"/>
    <cellStyle name="20% - Énfasis1 13 9 2 3" xfId="4947" xr:uid="{8A4860B4-6C76-438A-B5FD-1171D261F18C}"/>
    <cellStyle name="20% - Énfasis1 13 9 3" xfId="4948" xr:uid="{F4112247-5541-4041-A9AA-753A444F4CCA}"/>
    <cellStyle name="20% - Énfasis1 13 9 3 2" xfId="4949" xr:uid="{5F3F84BE-2028-432D-9D04-F55C7E2ADAA0}"/>
    <cellStyle name="20% - Énfasis1 13 9 4" xfId="4950" xr:uid="{7B6E9409-5CC4-4370-8765-E8A2E1F41782}"/>
    <cellStyle name="20% - Énfasis1 13 9 4 2" xfId="4951" xr:uid="{BF032A8B-7BCD-45DA-A941-C6D6AE8ED691}"/>
    <cellStyle name="20% - Énfasis1 13 9 5" xfId="4952" xr:uid="{9453CD09-13C6-40B1-B2BA-5D38EB4E2156}"/>
    <cellStyle name="20% - Énfasis1 14" xfId="4953" xr:uid="{D6049CC3-059D-4D6D-81A3-7C51282B850D}"/>
    <cellStyle name="20% - Énfasis1 15" xfId="4954" xr:uid="{3438C023-F72F-4656-8B8F-8349614E0E9C}"/>
    <cellStyle name="20% - Énfasis1 16" xfId="4955" xr:uid="{C6D4CFAD-D244-4105-804E-C4DC216492B1}"/>
    <cellStyle name="20% - Énfasis1 17" xfId="4956" xr:uid="{3AA990CB-C6FD-40E6-95C9-69F467E8EDC7}"/>
    <cellStyle name="20% - Énfasis1 18" xfId="4957" xr:uid="{2C0C1249-FC82-4E74-8F48-40DEBFD22499}"/>
    <cellStyle name="20% - Énfasis1 19" xfId="4958" xr:uid="{90C4454C-C883-40F4-BD4D-698BD094C1E6}"/>
    <cellStyle name="20% - Énfasis1 2" xfId="80" xr:uid="{0C62A1FE-4F38-401D-8832-75C643AAF184}"/>
    <cellStyle name="20% - Énfasis1 2 10" xfId="4959" xr:uid="{C670B035-E574-4A29-A63D-6A9565961390}"/>
    <cellStyle name="20% - Énfasis1 2 11" xfId="4960" xr:uid="{D20FFD1C-001F-49A8-90AC-039375F7B217}"/>
    <cellStyle name="20% - Énfasis1 2 11 2" xfId="4961" xr:uid="{6E079C3B-57E4-49A9-8536-C1522477CF5F}"/>
    <cellStyle name="20% - Énfasis1 2 11 3" xfId="4962" xr:uid="{5CD4F38F-6AFF-4B6B-AA0A-B6253DE40537}"/>
    <cellStyle name="20% - Énfasis1 2 12" xfId="4963" xr:uid="{4AD0CD3B-5E6A-4E2F-889D-68605D43E8C9}"/>
    <cellStyle name="20% - Énfasis1 2 12 2" xfId="4964" xr:uid="{FF811C52-520D-47FD-BBD3-7C53CF08D5B8}"/>
    <cellStyle name="20% - Énfasis1 2 12 3" xfId="4965" xr:uid="{4E511B48-734F-43E9-8CC6-951049642302}"/>
    <cellStyle name="20% - Énfasis1 2 13" xfId="4966" xr:uid="{CC7A3D39-1902-4C78-B749-E8BF272CEDE8}"/>
    <cellStyle name="20% - Énfasis1 2 13 2" xfId="4967" xr:uid="{A1610760-1340-4E57-9CE9-2D8471C79E02}"/>
    <cellStyle name="20% - Énfasis1 2 13 3" xfId="4968" xr:uid="{404FA3D6-FCBF-465A-BBDD-DB31E7F29FE4}"/>
    <cellStyle name="20% - Énfasis1 2 14" xfId="4969" xr:uid="{B2D64C6B-5A32-4703-8D66-FB82B743CBC0}"/>
    <cellStyle name="20% - Énfasis1 2 14 2" xfId="4970" xr:uid="{43510FD6-BBB8-4C32-BED5-F86E6C0F9D3E}"/>
    <cellStyle name="20% - Énfasis1 2 14 3" xfId="4971" xr:uid="{69B37759-A3D2-4ADC-AFD0-28E1AC2B575A}"/>
    <cellStyle name="20% - Énfasis1 2 15" xfId="4972" xr:uid="{C724AC1C-E366-4E05-A77E-86D0DA8B3823}"/>
    <cellStyle name="20% - Énfasis1 2 15 2" xfId="4973" xr:uid="{802B4654-F2F8-4311-B7DA-3610F3006579}"/>
    <cellStyle name="20% - Énfasis1 2 15 3" xfId="4974" xr:uid="{400FCBC5-92A0-445C-A65D-44D66271C57E}"/>
    <cellStyle name="20% - Énfasis1 2 16" xfId="4975" xr:uid="{E9662619-6847-495A-A404-0A025D09CE6D}"/>
    <cellStyle name="20% - Énfasis1 2 16 2" xfId="4976" xr:uid="{DE5C6D7B-B98A-425A-9316-B15C1EDBF17E}"/>
    <cellStyle name="20% - Énfasis1 2 16 3" xfId="4977" xr:uid="{0A34485F-A6AF-46A5-A835-7D4195657C1C}"/>
    <cellStyle name="20% - Énfasis1 2 17" xfId="4978" xr:uid="{F47BC1E5-5C84-47FB-AA5E-B5BC6EEE4D12}"/>
    <cellStyle name="20% - Énfasis1 2 17 2" xfId="4979" xr:uid="{CDF571A6-767D-4F33-A9A6-78B51483B726}"/>
    <cellStyle name="20% - Énfasis1 2 17 3" xfId="4980" xr:uid="{FE068530-F8F9-411A-AA79-29B898674F5A}"/>
    <cellStyle name="20% - Énfasis1 2 18" xfId="4981" xr:uid="{03D666D9-E334-4804-B85D-FA6F5989727F}"/>
    <cellStyle name="20% - Énfasis1 2 18 2" xfId="4982" xr:uid="{6A494882-FFE3-4704-83BA-6DA0AEAAA12D}"/>
    <cellStyle name="20% - Énfasis1 2 18 3" xfId="4983" xr:uid="{CC5347CA-7A25-4911-BF31-908BBE069CE6}"/>
    <cellStyle name="20% - Énfasis1 2 19" xfId="4984" xr:uid="{B940ADEB-1933-463F-8D30-293E55D8F5BF}"/>
    <cellStyle name="20% - Énfasis1 2 19 2" xfId="4985" xr:uid="{F2EB5A2C-0DD6-466B-863B-AE42032EB073}"/>
    <cellStyle name="20% - Énfasis1 2 19 3" xfId="4986" xr:uid="{5866C62F-600F-4AFC-9556-151306D11087}"/>
    <cellStyle name="20% - Énfasis1 2 2" xfId="513" xr:uid="{2B609BA1-3B20-42E6-A7F8-485C092D6579}"/>
    <cellStyle name="20% - Énfasis1 2 2 10" xfId="4987" xr:uid="{24A8BAAB-FE2C-4BA8-B742-086A63BBEA96}"/>
    <cellStyle name="20% - Énfasis1 2 2 10 2" xfId="4988" xr:uid="{41B92E1C-704E-43D5-85AA-3EAF2784C1D0}"/>
    <cellStyle name="20% - Énfasis1 2 2 10 2 2" xfId="4989" xr:uid="{A4E1B57B-A803-43AD-AE57-42666C021F3B}"/>
    <cellStyle name="20% - Énfasis1 2 2 10 2 2 2" xfId="4990" xr:uid="{89EB06FF-6660-4343-9464-0E2DFD063186}"/>
    <cellStyle name="20% - Énfasis1 2 2 10 2 3" xfId="4991" xr:uid="{D27F5892-22D4-4BA6-BFBC-D12A82E6372E}"/>
    <cellStyle name="20% - Énfasis1 2 2 10 3" xfId="4992" xr:uid="{5031E062-0CF3-4039-BC49-578474F8395C}"/>
    <cellStyle name="20% - Énfasis1 2 2 10 3 2" xfId="4993" xr:uid="{515FD7A4-7667-483C-BC32-E275D034A9AD}"/>
    <cellStyle name="20% - Énfasis1 2 2 10 4" xfId="4994" xr:uid="{F003CF2A-6FCF-479C-BC35-5004000B60B8}"/>
    <cellStyle name="20% - Énfasis1 2 2 10 4 2" xfId="4995" xr:uid="{784A1FF8-C9CF-4F4C-A961-07A4C35FD726}"/>
    <cellStyle name="20% - Énfasis1 2 2 10 5" xfId="4996" xr:uid="{2F64980F-DCDB-4F7B-B8B0-6DCD5FEA4CDF}"/>
    <cellStyle name="20% - Énfasis1 2 2 11" xfId="4997" xr:uid="{21C28D48-6054-4D94-8B5F-A9B6AADA1BA5}"/>
    <cellStyle name="20% - Énfasis1 2 2 11 2" xfId="4998" xr:uid="{51EB6F7A-BBEF-4B53-9BA6-C313D827BBF6}"/>
    <cellStyle name="20% - Énfasis1 2 2 11 3" xfId="4999" xr:uid="{7970C0F1-8B16-4C88-B7FC-29B6816383FF}"/>
    <cellStyle name="20% - Énfasis1 2 2 12" xfId="5000" xr:uid="{207F672D-A596-4EC2-9972-E9152C31DD17}"/>
    <cellStyle name="20% - Énfasis1 2 2 12 2" xfId="5001" xr:uid="{F2E80615-AB3A-40E6-B8B6-07E5FD536365}"/>
    <cellStyle name="20% - Énfasis1 2 2 12 3" xfId="5002" xr:uid="{0FF395CA-D0CF-47D8-8D58-1716AC505EAB}"/>
    <cellStyle name="20% - Énfasis1 2 2 13" xfId="5003" xr:uid="{2DA7750E-92DD-4DF9-869D-E125E97DD2A5}"/>
    <cellStyle name="20% - Énfasis1 2 2 14" xfId="5004" xr:uid="{82A19F6C-AA63-4370-81BE-888137B64205}"/>
    <cellStyle name="20% - Énfasis1 2 2 15" xfId="5005" xr:uid="{AB54E40D-A7F1-48DE-AF20-269A69C4CF35}"/>
    <cellStyle name="20% - Énfasis1 2 2 16" xfId="5006" xr:uid="{0E880841-37CD-4F68-80DF-1E7C492BF838}"/>
    <cellStyle name="20% - Énfasis1 2 2 17" xfId="5007" xr:uid="{47C5DE50-9B98-46E5-B830-ECFC4977302C}"/>
    <cellStyle name="20% - Énfasis1 2 2 18" xfId="5008" xr:uid="{7F6CDE4F-71B8-4E79-BAD1-2B4425F962AE}"/>
    <cellStyle name="20% - Énfasis1 2 2 19" xfId="5009" xr:uid="{2EE89D52-5EC9-4C1A-B038-40A899DA8CDE}"/>
    <cellStyle name="20% - Énfasis1 2 2 2" xfId="5010" xr:uid="{D7376335-F09A-464C-A856-07B3E74F5168}"/>
    <cellStyle name="20% - Énfasis1 2 2 2 10" xfId="5011" xr:uid="{F11F5C2B-FD40-41D1-B667-5C0E51C589A1}"/>
    <cellStyle name="20% - Énfasis1 2 2 2 10 2" xfId="5012" xr:uid="{DC0F81A7-94D0-45AC-B654-58BDC0321255}"/>
    <cellStyle name="20% - Énfasis1 2 2 2 10 2 2" xfId="5013" xr:uid="{F5EB43C2-D1F1-44D2-A442-C1066A211857}"/>
    <cellStyle name="20% - Énfasis1 2 2 2 10 3" xfId="5014" xr:uid="{8585F6B9-4279-462E-B79C-F61B5693079B}"/>
    <cellStyle name="20% - Énfasis1 2 2 2 11" xfId="5015" xr:uid="{D9E6CBD6-7F69-45D3-B212-100FF07EB35F}"/>
    <cellStyle name="20% - Énfasis1 2 2 2 11 2" xfId="5016" xr:uid="{BB3E445F-23BB-4B67-9129-BED1E87944B2}"/>
    <cellStyle name="20% - Énfasis1 2 2 2 11 3" xfId="5017" xr:uid="{6D8BA478-EA76-46B3-9D38-C9E85198DA09}"/>
    <cellStyle name="20% - Énfasis1 2 2 2 12" xfId="5018" xr:uid="{40436310-1B26-4444-A48C-345D3141F88C}"/>
    <cellStyle name="20% - Énfasis1 2 2 2 2" xfId="5019" xr:uid="{BABE6A44-55D2-4338-A49F-B854C5381F2E}"/>
    <cellStyle name="20% - Énfasis1 2 2 2 2 10" xfId="5020" xr:uid="{07549790-D9E7-4AE5-AE15-DA6DF238FBB8}"/>
    <cellStyle name="20% - Énfasis1 2 2 2 2 10 2" xfId="5021" xr:uid="{19ADDFD4-4AA6-4864-B48B-E03E9B4EF87B}"/>
    <cellStyle name="20% - Énfasis1 2 2 2 2 11" xfId="5022" xr:uid="{61C71974-25F1-4C09-A23C-9A913401F262}"/>
    <cellStyle name="20% - Énfasis1 2 2 2 2 11 2" xfId="5023" xr:uid="{67303F58-1F7D-470E-9346-5501A6CDAA1C}"/>
    <cellStyle name="20% - Énfasis1 2 2 2 2 12" xfId="5024" xr:uid="{F55A288D-E8EB-4C25-B8A3-76303FFE55CA}"/>
    <cellStyle name="20% - Énfasis1 2 2 2 2 2" xfId="5025" xr:uid="{E1024399-C86E-49B4-81EE-30AF260ADB33}"/>
    <cellStyle name="20% - Énfasis1 2 2 2 2 2 2" xfId="5026" xr:uid="{D692E1EF-9818-4EDD-B122-D729AE3DD265}"/>
    <cellStyle name="20% - Énfasis1 2 2 2 2 2 2 2" xfId="5027" xr:uid="{1B51FA11-490A-4DEC-86CF-93D2FE167BD1}"/>
    <cellStyle name="20% - Énfasis1 2 2 2 2 2 2 3" xfId="5028" xr:uid="{174F08C6-715A-4FA4-B9A6-7B8DB5AB00B0}"/>
    <cellStyle name="20% - Énfasis1 2 2 2 2 2 2 4" xfId="5029" xr:uid="{DBF637CA-D363-40E7-A5AA-D85768F6F050}"/>
    <cellStyle name="20% - Énfasis1 2 2 2 2 2 2 5" xfId="5030" xr:uid="{354881A7-9056-4E28-8B31-5924ED1F1B42}"/>
    <cellStyle name="20% - Énfasis1 2 2 2 2 2 3" xfId="5031" xr:uid="{E06C4DF0-6965-44D5-9AEA-E11082546F4D}"/>
    <cellStyle name="20% - Énfasis1 2 2 2 2 2 4" xfId="5032" xr:uid="{890450C0-5FB8-4427-993F-BDDA01B9FF94}"/>
    <cellStyle name="20% - Énfasis1 2 2 2 2 2 5" xfId="5033" xr:uid="{C84A4582-8EC3-4F16-9F0F-4323DEB10E8C}"/>
    <cellStyle name="20% - Énfasis1 2 2 2 2 2 5 2" xfId="5034" xr:uid="{ACA751A0-833E-4B75-B757-102406ED8E73}"/>
    <cellStyle name="20% - Énfasis1 2 2 2 2 3" xfId="5035" xr:uid="{6918A901-8C09-4B58-8636-D2AE08E4A1A7}"/>
    <cellStyle name="20% - Énfasis1 2 2 2 2 4" xfId="5036" xr:uid="{4CD31E50-C629-4124-8A2F-5212162C7181}"/>
    <cellStyle name="20% - Énfasis1 2 2 2 2 5" xfId="5037" xr:uid="{A0316929-1299-46D9-AA41-1CA691F50472}"/>
    <cellStyle name="20% - Énfasis1 2 2 2 2 6" xfId="5038" xr:uid="{CFB1A450-7D69-4DFC-AE91-1B1D633833F6}"/>
    <cellStyle name="20% - Énfasis1 2 2 2 2 7" xfId="5039" xr:uid="{4AC4CB13-ED87-4448-A874-251BA436BE39}"/>
    <cellStyle name="20% - Énfasis1 2 2 2 2 8" xfId="5040" xr:uid="{7442A032-2C51-4EAC-A6ED-2B947A6EF514}"/>
    <cellStyle name="20% - Énfasis1 2 2 2 2 9" xfId="5041" xr:uid="{2FC11847-267E-45AF-A212-6D53A485E0BA}"/>
    <cellStyle name="20% - Énfasis1 2 2 2 3" xfId="5042" xr:uid="{185C94B2-BD25-4958-BFF3-63DDC314DF62}"/>
    <cellStyle name="20% - Énfasis1 2 2 2 4" xfId="5043" xr:uid="{4C5F6199-BB4E-416F-A0EC-B09E63EF4B20}"/>
    <cellStyle name="20% - Énfasis1 2 2 2 5" xfId="5044" xr:uid="{962BE6A5-A8F6-47B6-8D78-C9DA6DE94599}"/>
    <cellStyle name="20% - Énfasis1 2 2 2 6" xfId="5045" xr:uid="{37E42DE0-8A29-4F33-A162-EF6E62B81199}"/>
    <cellStyle name="20% - Énfasis1 2 2 2 7" xfId="5046" xr:uid="{7EF242FC-666B-420D-AF1E-A97498B8ECA6}"/>
    <cellStyle name="20% - Énfasis1 2 2 2 8" xfId="5047" xr:uid="{B6FE2E14-7C06-40A0-88B0-13AA6633A2C8}"/>
    <cellStyle name="20% - Énfasis1 2 2 2 9" xfId="5048" xr:uid="{05BAD53F-664D-4D8B-B4A1-05619F91678B}"/>
    <cellStyle name="20% - Énfasis1 2 2 20" xfId="5049" xr:uid="{C9434440-B5D0-44CC-BDF1-5056FD269293}"/>
    <cellStyle name="20% - Énfasis1 2 2 21" xfId="5050" xr:uid="{EF71DEDB-6AC1-4F60-97D5-95CDBD48EAFB}"/>
    <cellStyle name="20% - Énfasis1 2 2 22" xfId="5051" xr:uid="{CF18F3FB-1F37-4D16-9F49-1C34B877DD5C}"/>
    <cellStyle name="20% - Énfasis1 2 2 23" xfId="5052" xr:uid="{1C065C7D-260C-4B9F-B930-F337A28C8833}"/>
    <cellStyle name="20% - Énfasis1 2 2 24" xfId="5053" xr:uid="{26192FDE-7258-428D-99D1-934B010B8B23}"/>
    <cellStyle name="20% - Énfasis1 2 2 25" xfId="5054" xr:uid="{23399B67-3989-499E-A3D4-62941ADB5F1D}"/>
    <cellStyle name="20% - Énfasis1 2 2 26" xfId="5055" xr:uid="{438F47CC-EEE2-4B53-97EE-706BC6258674}"/>
    <cellStyle name="20% - Énfasis1 2 2 27" xfId="5056" xr:uid="{4C7F497D-C27B-42DA-B574-D5250EE11A8E}"/>
    <cellStyle name="20% - Énfasis1 2 2 28" xfId="5057" xr:uid="{4B3C4EC4-93B3-401D-9447-2FAA99C8535A}"/>
    <cellStyle name="20% - Énfasis1 2 2 29" xfId="5058" xr:uid="{23C85B5A-16E8-4864-B8F9-6275B1C8C38A}"/>
    <cellStyle name="20% - Énfasis1 2 2 3" xfId="5059" xr:uid="{39C9B797-BB71-408F-92E3-AE2775E52760}"/>
    <cellStyle name="20% - Énfasis1 2 2 30" xfId="5060" xr:uid="{B2F86686-E268-4FC9-B2F0-E1CE500BAC4C}"/>
    <cellStyle name="20% - Énfasis1 2 2 31" xfId="5061" xr:uid="{E05B86D1-0506-4BA5-BAB7-317D2B361016}"/>
    <cellStyle name="20% - Énfasis1 2 2 32" xfId="5062" xr:uid="{9F980867-B1D4-426E-9AC7-C0EC07D0B4E9}"/>
    <cellStyle name="20% - Énfasis1 2 2 33" xfId="5063" xr:uid="{7D5CB00F-7EB7-407C-96C4-FB606637401F}"/>
    <cellStyle name="20% - Énfasis1 2 2 34" xfId="5064" xr:uid="{53517E75-80F1-4118-BD79-3FF8D41FB874}"/>
    <cellStyle name="20% - Énfasis1 2 2 35" xfId="5065" xr:uid="{3D813758-7028-47B4-965D-AA19C153F3BB}"/>
    <cellStyle name="20% - Énfasis1 2 2 36" xfId="5066" xr:uid="{AF065033-A4FB-4686-8732-D62FBB239313}"/>
    <cellStyle name="20% - Énfasis1 2 2 4" xfId="5067" xr:uid="{40D5D3C3-7E68-44C6-8285-804367B600E4}"/>
    <cellStyle name="20% - Énfasis1 2 2 4 2" xfId="5068" xr:uid="{9BC814AA-B2F4-4C11-8513-05133BC45C2A}"/>
    <cellStyle name="20% - Énfasis1 2 2 4 2 2" xfId="5069" xr:uid="{1FE55470-687F-43EA-AECF-153C0218E2A8}"/>
    <cellStyle name="20% - Énfasis1 2 2 4 2 2 2" xfId="5070" xr:uid="{FF91A402-DCDD-4111-9793-7B8FA05D9A39}"/>
    <cellStyle name="20% - Énfasis1 2 2 4 2 3" xfId="5071" xr:uid="{6A7ABFD0-11F8-426B-ADD9-AB5FEF7D821F}"/>
    <cellStyle name="20% - Énfasis1 2 2 4 3" xfId="5072" xr:uid="{CC0CBA61-2213-4829-8949-E6D9BE334C85}"/>
    <cellStyle name="20% - Énfasis1 2 2 4 3 2" xfId="5073" xr:uid="{E7466CD8-1B07-4DF1-9899-8F07CBF46C9C}"/>
    <cellStyle name="20% - Énfasis1 2 2 4 4" xfId="5074" xr:uid="{53F6FE50-408A-4386-80C6-020A8F31F16F}"/>
    <cellStyle name="20% - Énfasis1 2 2 5" xfId="5075" xr:uid="{3454DAB8-9B20-4093-B0DE-261D6431C0DA}"/>
    <cellStyle name="20% - Énfasis1 2 2 5 2" xfId="5076" xr:uid="{A2259D64-5859-4FD7-887D-4564FBC1CE8C}"/>
    <cellStyle name="20% - Énfasis1 2 2 5 2 2" xfId="5077" xr:uid="{9DD1C9EC-B47F-4194-A33B-4ABCFA8330C9}"/>
    <cellStyle name="20% - Énfasis1 2 2 5 2 2 2" xfId="5078" xr:uid="{81953421-B061-4E42-9C51-6E9AEFDF1B7E}"/>
    <cellStyle name="20% - Énfasis1 2 2 5 2 3" xfId="5079" xr:uid="{D8D6C160-A618-4F7F-BCBA-41B367CF670D}"/>
    <cellStyle name="20% - Énfasis1 2 2 5 3" xfId="5080" xr:uid="{2381E8B4-A26C-4956-ACF3-7525C4AF2F98}"/>
    <cellStyle name="20% - Énfasis1 2 2 5 3 2" xfId="5081" xr:uid="{3D6E2781-BC0F-4209-B53A-FB1F46597F3C}"/>
    <cellStyle name="20% - Énfasis1 2 2 5 4" xfId="5082" xr:uid="{C57BDAF6-AF3A-43D0-88E3-A46491CC2CD9}"/>
    <cellStyle name="20% - Énfasis1 2 2 5 4 2" xfId="5083" xr:uid="{489EE0F7-48D5-41A0-8EA1-C24231EDC039}"/>
    <cellStyle name="20% - Énfasis1 2 2 5 5" xfId="5084" xr:uid="{B67CE0DA-9686-434E-86AA-AFF285A0D89D}"/>
    <cellStyle name="20% - Énfasis1 2 2 6" xfId="5085" xr:uid="{289C3C6B-F4D4-488A-A41D-FAD16D701AA9}"/>
    <cellStyle name="20% - Énfasis1 2 2 6 2" xfId="5086" xr:uid="{EE1D66FB-780E-496E-A787-88BDED645317}"/>
    <cellStyle name="20% - Énfasis1 2 2 6 2 2" xfId="5087" xr:uid="{0511E06A-7AA5-4615-A701-CC4CBC0D582C}"/>
    <cellStyle name="20% - Énfasis1 2 2 6 2 2 2" xfId="5088" xr:uid="{99A0882E-2334-441C-AD8D-E5870C60054D}"/>
    <cellStyle name="20% - Énfasis1 2 2 6 2 3" xfId="5089" xr:uid="{2B0083DC-3999-4FF4-99BE-014ABD4C8BD0}"/>
    <cellStyle name="20% - Énfasis1 2 2 6 3" xfId="5090" xr:uid="{FE6F87B6-2CC0-429E-8AF6-E59C01F7EA1A}"/>
    <cellStyle name="20% - Énfasis1 2 2 6 3 2" xfId="5091" xr:uid="{DEF2A047-5C40-4B5B-BC85-9351DBCC6645}"/>
    <cellStyle name="20% - Énfasis1 2 2 6 4" xfId="5092" xr:uid="{67E5A5F1-68B3-4086-B7A0-366712F39850}"/>
    <cellStyle name="20% - Énfasis1 2 2 6 4 2" xfId="5093" xr:uid="{0F821FE7-8717-4E86-A091-9C7AA23459B1}"/>
    <cellStyle name="20% - Énfasis1 2 2 6 5" xfId="5094" xr:uid="{4B0F0FE8-6799-4DEA-A6C5-8006EAF10094}"/>
    <cellStyle name="20% - Énfasis1 2 2 7" xfId="5095" xr:uid="{01A8789A-01B4-46B7-9BB3-070AB0438A9E}"/>
    <cellStyle name="20% - Énfasis1 2 2 7 2" xfId="5096" xr:uid="{9473AA6D-9284-41B7-839A-873BB1CDD8DA}"/>
    <cellStyle name="20% - Énfasis1 2 2 7 2 2" xfId="5097" xr:uid="{E14AA6FD-F046-4735-9910-5B088425B8ED}"/>
    <cellStyle name="20% - Énfasis1 2 2 7 2 2 2" xfId="5098" xr:uid="{BEA18495-6460-471B-B343-524705FEA80A}"/>
    <cellStyle name="20% - Énfasis1 2 2 7 2 3" xfId="5099" xr:uid="{0DEC758A-ECCB-40D0-8E03-C9DD1CC73AD8}"/>
    <cellStyle name="20% - Énfasis1 2 2 7 3" xfId="5100" xr:uid="{B877603A-A997-4223-AC65-A2258AE9BA0B}"/>
    <cellStyle name="20% - Énfasis1 2 2 7 3 2" xfId="5101" xr:uid="{D9C1520D-ADD6-49E6-B2EC-2AF9F5434B59}"/>
    <cellStyle name="20% - Énfasis1 2 2 7 4" xfId="5102" xr:uid="{5A5FA2E9-BC05-4F43-A7CC-040241827156}"/>
    <cellStyle name="20% - Énfasis1 2 2 7 4 2" xfId="5103" xr:uid="{55F27CC7-F2EB-452F-91DB-5384ABFC461E}"/>
    <cellStyle name="20% - Énfasis1 2 2 7 5" xfId="5104" xr:uid="{C79461B9-9041-4151-AC37-A0748C7B0BD1}"/>
    <cellStyle name="20% - Énfasis1 2 2 8" xfId="5105" xr:uid="{CB9D8DD8-8741-4E86-B862-FF5A610C6BCB}"/>
    <cellStyle name="20% - Énfasis1 2 2 8 2" xfId="5106" xr:uid="{1BFB96F8-D7E4-4F9A-BF26-735022019FC7}"/>
    <cellStyle name="20% - Énfasis1 2 2 8 2 2" xfId="5107" xr:uid="{1D330594-745D-469A-B377-D88AFE04179D}"/>
    <cellStyle name="20% - Énfasis1 2 2 8 2 2 2" xfId="5108" xr:uid="{5F8800C9-EF66-4548-BB48-17052263C8FA}"/>
    <cellStyle name="20% - Énfasis1 2 2 8 2 3" xfId="5109" xr:uid="{CA6AEEFD-D509-4678-B539-59BA643CC4F0}"/>
    <cellStyle name="20% - Énfasis1 2 2 8 3" xfId="5110" xr:uid="{4E6735FB-74A7-4BFF-AAAA-9DEB15BCF56C}"/>
    <cellStyle name="20% - Énfasis1 2 2 8 3 2" xfId="5111" xr:uid="{2DD5580B-9724-4FBC-A50A-1274CAB9AC42}"/>
    <cellStyle name="20% - Énfasis1 2 2 8 4" xfId="5112" xr:uid="{D708BBE8-2DF2-4CA0-B289-A087BD4E602B}"/>
    <cellStyle name="20% - Énfasis1 2 2 8 4 2" xfId="5113" xr:uid="{0E89DB1C-3F00-498F-8654-B53BEEF65218}"/>
    <cellStyle name="20% - Énfasis1 2 2 8 5" xfId="5114" xr:uid="{CBBFE027-D7C5-4CAE-8879-CE9D5BAC9A31}"/>
    <cellStyle name="20% - Énfasis1 2 2 9" xfId="5115" xr:uid="{096D2CF1-13A4-4CB2-AD70-A206D4CF0D01}"/>
    <cellStyle name="20% - Énfasis1 2 2 9 2" xfId="5116" xr:uid="{E6DB23DA-D9A3-437B-BFBE-49D5F94A24D6}"/>
    <cellStyle name="20% - Énfasis1 2 2 9 2 2" xfId="5117" xr:uid="{12D4B7EE-6DE0-4B2C-82BD-C0C751AFF464}"/>
    <cellStyle name="20% - Énfasis1 2 2 9 2 2 2" xfId="5118" xr:uid="{4C094B85-C0EC-495C-A386-B5E35540D829}"/>
    <cellStyle name="20% - Énfasis1 2 2 9 2 3" xfId="5119" xr:uid="{7AA08D09-1DDF-4C4E-81E8-A558E8D36988}"/>
    <cellStyle name="20% - Énfasis1 2 2 9 3" xfId="5120" xr:uid="{79A0E661-5AE1-43FB-901D-6F59F43C8833}"/>
    <cellStyle name="20% - Énfasis1 2 2 9 3 2" xfId="5121" xr:uid="{8CE03A62-2E36-4412-8EF5-E1F3477745F0}"/>
    <cellStyle name="20% - Énfasis1 2 2 9 4" xfId="5122" xr:uid="{E9081527-8FAA-47D1-9D5F-7BB3FF78ABB7}"/>
    <cellStyle name="20% - Énfasis1 2 2 9 4 2" xfId="5123" xr:uid="{BA253E9A-6C48-4CFE-9A2A-A940FA9634B9}"/>
    <cellStyle name="20% - Énfasis1 2 2 9 5" xfId="5124" xr:uid="{161E6131-D31A-4B70-9098-193F7E7DE077}"/>
    <cellStyle name="20% - Énfasis1 2 20" xfId="5125" xr:uid="{B9D326C9-86EB-4DF8-999F-1730A5088C6B}"/>
    <cellStyle name="20% - Énfasis1 2 21" xfId="5126" xr:uid="{DC4C4BC7-54B8-4595-BD96-F9A3B555C143}"/>
    <cellStyle name="20% - Énfasis1 2 22" xfId="5127" xr:uid="{0A3C0798-5F3D-4D7B-B9DC-75F6CE4C74E3}"/>
    <cellStyle name="20% - Énfasis1 2 23" xfId="5128" xr:uid="{766B4B52-2185-4912-90C6-642D2BA879BB}"/>
    <cellStyle name="20% - Énfasis1 2 24" xfId="5129" xr:uid="{3A42E5A3-427C-4740-9CAC-FE690A030F1E}"/>
    <cellStyle name="20% - Énfasis1 2 25" xfId="5130" xr:uid="{AA81F1D3-BD46-4A05-B94A-DD193B10E309}"/>
    <cellStyle name="20% - Énfasis1 2 26" xfId="5131" xr:uid="{463F036A-479B-4A1B-860B-80886F86F824}"/>
    <cellStyle name="20% - Énfasis1 2 27" xfId="5132" xr:uid="{DF6127D8-7DDB-4637-A148-EEC26EC75493}"/>
    <cellStyle name="20% - Énfasis1 2 28" xfId="5133" xr:uid="{38349FEB-297B-423A-8071-FEE7CF02054A}"/>
    <cellStyle name="20% - Énfasis1 2 29" xfId="5134" xr:uid="{4A917FF5-17D4-4C4B-B603-E3E9ACB2B7FA}"/>
    <cellStyle name="20% - Énfasis1 2 3" xfId="514" xr:uid="{B06E71D2-FF87-459A-AF6A-6F350B83BA2C}"/>
    <cellStyle name="20% - Énfasis1 2 30" xfId="5135" xr:uid="{257B521F-228B-4B11-9559-738B15082FD9}"/>
    <cellStyle name="20% - Énfasis1 2 31" xfId="5136" xr:uid="{693E2775-5876-468B-B3A6-BC54C170B4A6}"/>
    <cellStyle name="20% - Énfasis1 2 32" xfId="5137" xr:uid="{3B7757DC-2D8F-4290-AA0C-E505CAE6A699}"/>
    <cellStyle name="20% - Énfasis1 2 33" xfId="5138" xr:uid="{7834BA79-4D16-4868-9921-7B705F3E89DE}"/>
    <cellStyle name="20% - Énfasis1 2 34" xfId="5139" xr:uid="{56B28C93-23D3-4261-8314-F0665B9E9DF8}"/>
    <cellStyle name="20% - Énfasis1 2 35" xfId="5140" xr:uid="{6D486DAF-24E1-4A29-863D-A8DE5639322E}"/>
    <cellStyle name="20% - Énfasis1 2 36" xfId="5141" xr:uid="{5590740A-FEC5-4CC6-A855-BCEA6391712E}"/>
    <cellStyle name="20% - Énfasis1 2 37" xfId="5142" xr:uid="{67973351-858F-4A5B-A2EE-901C3DA84659}"/>
    <cellStyle name="20% - Énfasis1 2 38" xfId="5143" xr:uid="{E18249B3-AC53-4AB5-8B03-6DF221487FBE}"/>
    <cellStyle name="20% - Énfasis1 2 39" xfId="5144" xr:uid="{BB2C0795-FE4A-43F9-9CCD-18DFF436D5B7}"/>
    <cellStyle name="20% - Énfasis1 2 4" xfId="515" xr:uid="{C939D419-4AD7-4A09-B257-F6E75855CD2F}"/>
    <cellStyle name="20% - Énfasis1 2 40" xfId="5145" xr:uid="{A1FE2FA0-5F40-4143-9989-2179AFAFAEF3}"/>
    <cellStyle name="20% - Énfasis1 2 41" xfId="51608" xr:uid="{F87E7BB6-D05D-406F-B4CF-1F0574760BB9}"/>
    <cellStyle name="20% - Énfasis1 2 5" xfId="516" xr:uid="{D08B8E3A-BB74-440C-9BC0-BBC87B10A850}"/>
    <cellStyle name="20% - Énfasis1 2 6" xfId="512" xr:uid="{C8B6215E-CABE-40B7-BFF4-07E4CC6D7D9E}"/>
    <cellStyle name="20% - Énfasis1 2 7" xfId="5146" xr:uid="{F7F95557-BCEF-4F51-8296-1F90F64B8DDB}"/>
    <cellStyle name="20% - Énfasis1 2 7 2" xfId="5147" xr:uid="{FC0814C1-26E9-4717-8398-D93C062B7F2D}"/>
    <cellStyle name="20% - Énfasis1 2 7 3" xfId="5148" xr:uid="{391A6A79-96A0-46E7-A0A5-95718B42953A}"/>
    <cellStyle name="20% - Énfasis1 2 8" xfId="5149" xr:uid="{206BE069-4040-49A3-A272-42FDF9D7B317}"/>
    <cellStyle name="20% - Énfasis1 2 8 2" xfId="5150" xr:uid="{CC939683-40BB-44E5-8B43-544DD0567655}"/>
    <cellStyle name="20% - Énfasis1 2 8 3" xfId="5151" xr:uid="{AC8D8B61-6A48-4868-A638-E86C3E0B7BE6}"/>
    <cellStyle name="20% - Énfasis1 2 9" xfId="5152" xr:uid="{6BE255F6-2241-4CFD-AC41-AD8EA374824F}"/>
    <cellStyle name="20% - Énfasis1 2 9 2" xfId="5153" xr:uid="{64F47808-2B62-4E4B-BBCC-375AAAF61484}"/>
    <cellStyle name="20% - Énfasis1 2 9 3" xfId="5154" xr:uid="{D354A449-E54D-414E-83C5-DE5A534E2C89}"/>
    <cellStyle name="20% - Énfasis1 20" xfId="5155" xr:uid="{4F3DAE3C-4E93-4777-ADCF-9EFB584AA0C4}"/>
    <cellStyle name="20% - Énfasis1 21" xfId="5156" xr:uid="{E7DEE057-7711-46CA-9BC3-C307750785AD}"/>
    <cellStyle name="20% - Énfasis1 22" xfId="5157" xr:uid="{4FCDFCD6-D235-4DAA-92DF-697D6FD609C3}"/>
    <cellStyle name="20% - Énfasis1 23" xfId="5158" xr:uid="{9B3D7AB7-DD48-4A66-9E66-5E5CA47601BA}"/>
    <cellStyle name="20% - Énfasis1 24" xfId="5159" xr:uid="{718DBD4E-8401-49A4-9D09-89B73AF93E4D}"/>
    <cellStyle name="20% - Énfasis1 25" xfId="5160" xr:uid="{9B0D263B-C7C8-419F-9B1E-D6162187EB23}"/>
    <cellStyle name="20% - Énfasis1 26" xfId="5161" xr:uid="{76445CCF-EF61-4D10-9379-4EC0C5E9F44C}"/>
    <cellStyle name="20% - Énfasis1 26 10" xfId="5162" xr:uid="{BD234D2F-8530-4EE7-AEF7-E9C2A4DCB59D}"/>
    <cellStyle name="20% - Énfasis1 26 10 2" xfId="5163" xr:uid="{FA09E5DF-A7B7-48D0-8D9A-5854FD95E1E6}"/>
    <cellStyle name="20% - Énfasis1 26 2" xfId="5164" xr:uid="{163FEDBE-04BF-46B3-82DB-C25A3089861E}"/>
    <cellStyle name="20% - Énfasis1 26 2 2" xfId="5165" xr:uid="{CF234719-790A-401E-9BC6-BDF0F08A8E9F}"/>
    <cellStyle name="20% - Énfasis1 26 2 2 2" xfId="5166" xr:uid="{B47B0E45-CF01-4B2E-8803-6E085E08966D}"/>
    <cellStyle name="20% - Énfasis1 26 2 2 2 2" xfId="5167" xr:uid="{B4CF2809-B447-4B35-8F92-287A46FCDCB4}"/>
    <cellStyle name="20% - Énfasis1 26 2 2 3" xfId="5168" xr:uid="{609EB6A6-7D2C-4EF9-A6D6-FB65A9C55505}"/>
    <cellStyle name="20% - Énfasis1 26 2 3" xfId="5169" xr:uid="{8ACE79A1-63F9-4B46-A8F9-8E8A4DA6ABC3}"/>
    <cellStyle name="20% - Énfasis1 26 2 3 2" xfId="5170" xr:uid="{401F63CF-EFE1-4689-BE92-789147D347E3}"/>
    <cellStyle name="20% - Énfasis1 26 2 4" xfId="5171" xr:uid="{669234AA-1236-49BF-BA0C-31771E14CC25}"/>
    <cellStyle name="20% - Énfasis1 26 2 5" xfId="5172" xr:uid="{EC994CA1-0052-4149-AD4A-943EB1272FAD}"/>
    <cellStyle name="20% - Énfasis1 26 3" xfId="5173" xr:uid="{7607BB0A-E790-40AA-B78C-0BE14944892D}"/>
    <cellStyle name="20% - Énfasis1 26 3 2" xfId="5174" xr:uid="{7E56D616-5030-4AF1-A19C-17C4BEE0CFD2}"/>
    <cellStyle name="20% - Énfasis1 26 3 2 2" xfId="5175" xr:uid="{E1E86F0A-0F68-4C72-941C-DC1BE8F761D3}"/>
    <cellStyle name="20% - Énfasis1 26 3 2 2 2" xfId="5176" xr:uid="{D88E5E47-F197-4EE7-928E-CDE38E4886D0}"/>
    <cellStyle name="20% - Énfasis1 26 3 2 3" xfId="5177" xr:uid="{590113E6-25C1-4DE0-92AF-0E324F76C395}"/>
    <cellStyle name="20% - Énfasis1 26 3 3" xfId="5178" xr:uid="{B3CFC1A4-5813-4E32-B0BE-5FD16CBCDEE4}"/>
    <cellStyle name="20% - Énfasis1 26 3 3 2" xfId="5179" xr:uid="{00D80025-1B38-4F3A-9A96-463296AD13DE}"/>
    <cellStyle name="20% - Énfasis1 26 3 4" xfId="5180" xr:uid="{440C65D0-226C-4FEF-BC79-870D356F99ED}"/>
    <cellStyle name="20% - Énfasis1 26 3 4 2" xfId="5181" xr:uid="{29D3AF66-CA83-46B3-9CF5-ED086C4CA0D2}"/>
    <cellStyle name="20% - Énfasis1 26 3 5" xfId="5182" xr:uid="{B188D6E3-7A90-4C83-B597-E512F7411D54}"/>
    <cellStyle name="20% - Énfasis1 26 4" xfId="5183" xr:uid="{D4D0917A-705C-4175-A170-881601951624}"/>
    <cellStyle name="20% - Énfasis1 26 4 2" xfId="5184" xr:uid="{40C4FA72-233D-40A3-BA3F-980CFBD48868}"/>
    <cellStyle name="20% - Énfasis1 26 4 2 2" xfId="5185" xr:uid="{2DBDEFDB-6529-4BCC-A971-5868E3E2AFDC}"/>
    <cellStyle name="20% - Énfasis1 26 4 2 2 2" xfId="5186" xr:uid="{B92CD9E4-F2C1-46D0-8698-1FCA67CC5411}"/>
    <cellStyle name="20% - Énfasis1 26 4 2 3" xfId="5187" xr:uid="{0A64ECF6-11AF-48AB-8957-C7A45E33784C}"/>
    <cellStyle name="20% - Énfasis1 26 4 3" xfId="5188" xr:uid="{552DFEF7-1E70-428E-BAB2-68D03C13AEA8}"/>
    <cellStyle name="20% - Énfasis1 26 4 3 2" xfId="5189" xr:uid="{7CF43B1B-D612-4600-87D9-6E01E2A53A43}"/>
    <cellStyle name="20% - Énfasis1 26 4 4" xfId="5190" xr:uid="{AFDE3846-1500-4134-AD1A-5F31663F72CF}"/>
    <cellStyle name="20% - Énfasis1 26 4 4 2" xfId="5191" xr:uid="{3A9194F7-9484-4405-9B8C-00624A28AE29}"/>
    <cellStyle name="20% - Énfasis1 26 4 5" xfId="5192" xr:uid="{44F96149-8CCB-48F0-9342-2BC28D967951}"/>
    <cellStyle name="20% - Énfasis1 26 5" xfId="5193" xr:uid="{D7B9558C-2F62-49D9-B672-D52728AB0555}"/>
    <cellStyle name="20% - Énfasis1 26 5 2" xfId="5194" xr:uid="{C9920B6E-107C-4C27-BD77-08851D1DA5F2}"/>
    <cellStyle name="20% - Énfasis1 26 5 2 2" xfId="5195" xr:uid="{AA478E80-40B8-482F-A4C9-71316C8B2FA2}"/>
    <cellStyle name="20% - Énfasis1 26 5 2 2 2" xfId="5196" xr:uid="{485F441B-48BE-455A-A4CF-765ADDE3E6FD}"/>
    <cellStyle name="20% - Énfasis1 26 5 2 3" xfId="5197" xr:uid="{6D47FECE-4C36-4A52-AA18-DEB3862B2010}"/>
    <cellStyle name="20% - Énfasis1 26 5 3" xfId="5198" xr:uid="{AE758F25-DD77-4D72-9764-14ABB379FA08}"/>
    <cellStyle name="20% - Énfasis1 26 5 3 2" xfId="5199" xr:uid="{F81636B8-68D4-4250-B208-3685BA56155E}"/>
    <cellStyle name="20% - Énfasis1 26 5 4" xfId="5200" xr:uid="{94AC17D7-3BE3-428D-8518-7374C15F3CC3}"/>
    <cellStyle name="20% - Énfasis1 26 5 4 2" xfId="5201" xr:uid="{351D6F04-5D88-4B0B-B11B-2D6F52BF185B}"/>
    <cellStyle name="20% - Énfasis1 26 5 5" xfId="5202" xr:uid="{B0C73BF0-595E-4C04-9E6E-EF6320B71C29}"/>
    <cellStyle name="20% - Énfasis1 26 6" xfId="5203" xr:uid="{FE1F3AEB-14BC-4786-8F70-F767919A5FA1}"/>
    <cellStyle name="20% - Énfasis1 26 6 2" xfId="5204" xr:uid="{B6344B83-7578-4DDA-B486-243B9F8E3DDD}"/>
    <cellStyle name="20% - Énfasis1 26 6 2 2" xfId="5205" xr:uid="{13BC781A-08D5-4E99-85AD-47EBB035CBB7}"/>
    <cellStyle name="20% - Énfasis1 26 6 2 2 2" xfId="5206" xr:uid="{0876DC97-EC1D-49FD-9380-DDF9902F8AF5}"/>
    <cellStyle name="20% - Énfasis1 26 6 2 3" xfId="5207" xr:uid="{1D97912E-4F74-45CC-B80A-AF0A9AC9C71C}"/>
    <cellStyle name="20% - Énfasis1 26 6 3" xfId="5208" xr:uid="{A3D28DB5-A135-4189-A6BC-23F00EC4D919}"/>
    <cellStyle name="20% - Énfasis1 26 6 3 2" xfId="5209" xr:uid="{0926D377-7987-4913-8FFC-0D4C78A04822}"/>
    <cellStyle name="20% - Énfasis1 26 6 4" xfId="5210" xr:uid="{ED6CBC41-1378-4F15-9BA3-71F63B3E4D47}"/>
    <cellStyle name="20% - Énfasis1 26 6 4 2" xfId="5211" xr:uid="{3A85B7DE-359C-4489-BFF2-EF8D8F0D6828}"/>
    <cellStyle name="20% - Énfasis1 26 6 5" xfId="5212" xr:uid="{4FD4A839-9003-4D42-BC87-33EC24F95E6A}"/>
    <cellStyle name="20% - Énfasis1 26 7" xfId="5213" xr:uid="{25C71DA4-C487-4318-96B6-8D1BC4111404}"/>
    <cellStyle name="20% - Énfasis1 26 7 2" xfId="5214" xr:uid="{21F4EC32-B8FB-42AB-B1A8-655D9FACDBF1}"/>
    <cellStyle name="20% - Énfasis1 26 7 2 2" xfId="5215" xr:uid="{427F7D2D-0E58-4A68-B796-C8A02641E383}"/>
    <cellStyle name="20% - Énfasis1 26 7 2 2 2" xfId="5216" xr:uid="{C5AAB0D9-D22E-48CC-A96D-E1F56CAD8C57}"/>
    <cellStyle name="20% - Énfasis1 26 7 2 3" xfId="5217" xr:uid="{B715C1E3-D23E-439B-B4D9-2BF967162108}"/>
    <cellStyle name="20% - Énfasis1 26 7 3" xfId="5218" xr:uid="{8AB1397C-9589-4871-A73B-1C3A201EB49E}"/>
    <cellStyle name="20% - Énfasis1 26 7 3 2" xfId="5219" xr:uid="{A1C88633-68EB-43FB-A465-E2174968B655}"/>
    <cellStyle name="20% - Énfasis1 26 7 4" xfId="5220" xr:uid="{40D94EAD-0698-4A1D-A56E-C7F6FF7893A0}"/>
    <cellStyle name="20% - Énfasis1 26 7 4 2" xfId="5221" xr:uid="{186A8E28-ADB2-4052-8201-D39D36F22984}"/>
    <cellStyle name="20% - Énfasis1 26 7 5" xfId="5222" xr:uid="{FD877800-23D0-4E0E-A03F-C9FB02D618EE}"/>
    <cellStyle name="20% - Énfasis1 26 8" xfId="5223" xr:uid="{9EF16ED3-DFB1-4AD6-AD18-40945DD6B8F8}"/>
    <cellStyle name="20% - Énfasis1 26 8 2" xfId="5224" xr:uid="{897CE6F1-AEE4-46CB-AA0F-48BB91D07D78}"/>
    <cellStyle name="20% - Énfasis1 26 8 2 2" xfId="5225" xr:uid="{6E97FABB-9093-45D8-B351-9EAD0A8CD2CB}"/>
    <cellStyle name="20% - Énfasis1 26 8 2 2 2" xfId="5226" xr:uid="{DFCD2D32-DD88-46FE-939C-D5EF547A6C71}"/>
    <cellStyle name="20% - Énfasis1 26 8 2 3" xfId="5227" xr:uid="{6BCE5F36-E548-47FB-A625-49933FCFAF6D}"/>
    <cellStyle name="20% - Énfasis1 26 8 3" xfId="5228" xr:uid="{5C637198-1391-469C-865D-DC959CB4DC47}"/>
    <cellStyle name="20% - Énfasis1 26 8 3 2" xfId="5229" xr:uid="{3BF74765-21DE-46E5-B135-B413A234CAAA}"/>
    <cellStyle name="20% - Énfasis1 26 8 4" xfId="5230" xr:uid="{689DA647-E2DB-4D52-AB5F-DDCD27E666D4}"/>
    <cellStyle name="20% - Énfasis1 26 8 4 2" xfId="5231" xr:uid="{7E7B9E8B-CBB2-4C2D-8E31-88F834824E97}"/>
    <cellStyle name="20% - Énfasis1 26 8 5" xfId="5232" xr:uid="{FE437014-AEF4-4F19-AA70-7525789D23FB}"/>
    <cellStyle name="20% - Énfasis1 26 9" xfId="5233" xr:uid="{6C312057-8731-418D-A358-2B4F5BF78EED}"/>
    <cellStyle name="20% - Énfasis1 26 9 2" xfId="5234" xr:uid="{3931E5F5-D389-4987-8091-7CE7DFFA3C5E}"/>
    <cellStyle name="20% - Énfasis1 26 9 2 2" xfId="5235" xr:uid="{DBC9D4A2-6BDB-466C-8957-18B7C29B813B}"/>
    <cellStyle name="20% - Énfasis1 26 9 2 2 2" xfId="5236" xr:uid="{03D53CD6-F2AB-461F-BC94-D04CE0BAB36F}"/>
    <cellStyle name="20% - Énfasis1 26 9 2 3" xfId="5237" xr:uid="{30EB309D-59B9-4F43-B537-81DA4C3E8C59}"/>
    <cellStyle name="20% - Énfasis1 26 9 3" xfId="5238" xr:uid="{C4A4329E-3E02-4CD5-B8EF-DD2E4DB089B8}"/>
    <cellStyle name="20% - Énfasis1 26 9 3 2" xfId="5239" xr:uid="{A1CC0C5D-8C93-48A7-AB79-3AC366E0B203}"/>
    <cellStyle name="20% - Énfasis1 26 9 4" xfId="5240" xr:uid="{0E70667F-5DFD-4BE3-BF58-DA56D7CCBE97}"/>
    <cellStyle name="20% - Énfasis1 26 9 4 2" xfId="5241" xr:uid="{31AADB99-3E31-4874-AA83-9753A5DD0AEA}"/>
    <cellStyle name="20% - Énfasis1 26 9 5" xfId="5242" xr:uid="{C541E537-C1AC-45A1-B630-4B80FF35BF49}"/>
    <cellStyle name="20% - Énfasis1 27" xfId="5243" xr:uid="{AE3ED44A-C795-4939-A74B-D38412145AEC}"/>
    <cellStyle name="20% - Énfasis1 27 10" xfId="5244" xr:uid="{F91DCAD0-64C4-4591-8B79-A7EEC7B34919}"/>
    <cellStyle name="20% - Énfasis1 27 11" xfId="5245" xr:uid="{A5986F60-4FB6-45B5-8622-4240B973B020}"/>
    <cellStyle name="20% - Énfasis1 27 12" xfId="5246" xr:uid="{98D24350-BF65-4D5E-A500-7FCAA8DC2287}"/>
    <cellStyle name="20% - Énfasis1 27 13" xfId="5247" xr:uid="{410439E7-00CA-48C4-AFF2-C751912EDEE4}"/>
    <cellStyle name="20% - Énfasis1 27 14" xfId="5248" xr:uid="{017EA471-412A-48D4-9CED-E51AEF18BB1F}"/>
    <cellStyle name="20% - Énfasis1 27 15" xfId="5249" xr:uid="{0D796E9E-BAF1-4DE4-BA30-D5EA138A6C1C}"/>
    <cellStyle name="20% - Énfasis1 27 15 2" xfId="5250" xr:uid="{C6D02C79-6CA7-467D-AF10-74CD6BA19C38}"/>
    <cellStyle name="20% - Énfasis1 27 2" xfId="5251" xr:uid="{713AD905-3A54-45C3-A55D-4FF35BBE8216}"/>
    <cellStyle name="20% - Énfasis1 27 2 10" xfId="5252" xr:uid="{D6BE3C25-1377-499A-B2B5-D750D92074E6}"/>
    <cellStyle name="20% - Énfasis1 27 2 2" xfId="5253" xr:uid="{CBD2BADC-F93B-4FCC-BD15-2DAD2E2E53CD}"/>
    <cellStyle name="20% - Énfasis1 27 2 2 2" xfId="5254" xr:uid="{7A1E8D71-4AB4-4B91-B89E-B1D285D7C349}"/>
    <cellStyle name="20% - Énfasis1 27 2 2 2 2" xfId="5255" xr:uid="{3247C8BF-1406-4BD7-BA92-C64E420186A2}"/>
    <cellStyle name="20% - Énfasis1 27 2 2 3" xfId="5256" xr:uid="{D71CCD8A-E40E-4567-85DE-86A0535A1EB3}"/>
    <cellStyle name="20% - Énfasis1 27 2 3" xfId="5257" xr:uid="{A7C93AD2-F079-4E29-BFE2-5907DABCDA7E}"/>
    <cellStyle name="20% - Énfasis1 27 2 3 2" xfId="5258" xr:uid="{20CF3F1A-99BF-49AE-8F32-5A4B78CADCAF}"/>
    <cellStyle name="20% - Énfasis1 27 2 3 2 2" xfId="5259" xr:uid="{54A2C8E1-6139-430D-880E-EA8C74D13FB5}"/>
    <cellStyle name="20% - Énfasis1 27 2 3 3" xfId="5260" xr:uid="{A5AD157F-AC11-4FD8-93E0-414390DCA9CF}"/>
    <cellStyle name="20% - Énfasis1 27 2 4" xfId="5261" xr:uid="{AC71F3C3-A8FF-46A8-B7B4-DBE09E045BA8}"/>
    <cellStyle name="20% - Énfasis1 27 2 4 2" xfId="5262" xr:uid="{D716CE70-E5DE-4827-A37E-AAA026207D8E}"/>
    <cellStyle name="20% - Énfasis1 27 2 4 2 2" xfId="5263" xr:uid="{CD7D1664-D248-4C05-BADC-4F4A459E9A6A}"/>
    <cellStyle name="20% - Énfasis1 27 2 4 3" xfId="5264" xr:uid="{B18F5B57-20B7-4392-9BB7-735565CE6D18}"/>
    <cellStyle name="20% - Énfasis1 27 2 5" xfId="5265" xr:uid="{4FB168CB-6E06-4469-896B-02983C070CDA}"/>
    <cellStyle name="20% - Énfasis1 27 2 5 2" xfId="5266" xr:uid="{ED0344AB-3455-4F4B-9A6B-C58077FF976F}"/>
    <cellStyle name="20% - Énfasis1 27 2 5 2 2" xfId="5267" xr:uid="{03B20D8A-20EF-4417-BF3C-0D73D9879493}"/>
    <cellStyle name="20% - Énfasis1 27 2 5 3" xfId="5268" xr:uid="{3D4336A5-A6BE-4177-95D4-51A207DBCA60}"/>
    <cellStyle name="20% - Énfasis1 27 2 6" xfId="5269" xr:uid="{4B463C5F-2A9B-4177-9F27-9D6F1BFA3675}"/>
    <cellStyle name="20% - Énfasis1 27 2 6 2" xfId="5270" xr:uid="{71E1B290-C910-4A45-ACC8-D66E26A5665F}"/>
    <cellStyle name="20% - Énfasis1 27 2 6 2 2" xfId="5271" xr:uid="{BD76AA94-BE91-47D3-889F-F1E62BD021E3}"/>
    <cellStyle name="20% - Énfasis1 27 2 6 3" xfId="5272" xr:uid="{68F1CFF0-714B-4ECD-B6DB-F1E3ABF71E48}"/>
    <cellStyle name="20% - Énfasis1 27 2 7" xfId="5273" xr:uid="{D71BD3C0-4102-4788-971C-7A22029D2ED1}"/>
    <cellStyle name="20% - Énfasis1 27 2 7 2" xfId="5274" xr:uid="{F013EC74-33E0-4573-8D69-1D903395942D}"/>
    <cellStyle name="20% - Énfasis1 27 2 7 2 2" xfId="5275" xr:uid="{295332A0-5237-4322-B1AF-A2DC41CC3C97}"/>
    <cellStyle name="20% - Énfasis1 27 2 7 3" xfId="5276" xr:uid="{8D3FB0D5-935D-426C-BDA2-9B9D81D22B0E}"/>
    <cellStyle name="20% - Énfasis1 27 2 8" xfId="5277" xr:uid="{F9B65C5F-9AA6-415E-9BC0-BC70AFFE4D23}"/>
    <cellStyle name="20% - Énfasis1 27 2 8 2" xfId="5278" xr:uid="{4C578F49-AA13-4D92-9BAA-3BE6DBF60A59}"/>
    <cellStyle name="20% - Énfasis1 27 2 9" xfId="5279" xr:uid="{1C625C97-B3B4-4FA6-8486-7D716CC46755}"/>
    <cellStyle name="20% - Énfasis1 27 3" xfId="5280" xr:uid="{3D0E96E5-65F5-49C1-A2DE-152F70AD1920}"/>
    <cellStyle name="20% - Énfasis1 27 3 2" xfId="5281" xr:uid="{63D3C2B0-E7B9-4728-817F-CCBE8D7A80FA}"/>
    <cellStyle name="20% - Énfasis1 27 3 2 2" xfId="5282" xr:uid="{628E167E-B265-4E5F-80C0-E07F2C82B4BB}"/>
    <cellStyle name="20% - Énfasis1 27 3 2 2 2" xfId="5283" xr:uid="{8367C256-DD11-45F6-A6B7-A2E0420BDA8D}"/>
    <cellStyle name="20% - Énfasis1 27 3 2 3" xfId="5284" xr:uid="{75B1B3BC-7FC2-4BA5-95AF-5E4B27B9342E}"/>
    <cellStyle name="20% - Énfasis1 27 3 3" xfId="5285" xr:uid="{9ECF7357-76C2-456C-97B3-8199D50B85C4}"/>
    <cellStyle name="20% - Énfasis1 27 3 3 2" xfId="5286" xr:uid="{6BF45759-5D77-4330-B158-9B4B063787F3}"/>
    <cellStyle name="20% - Énfasis1 27 3 4" xfId="5287" xr:uid="{7F199F91-4FAD-4FB8-9CC3-64343D4B1978}"/>
    <cellStyle name="20% - Énfasis1 27 3 4 2" xfId="5288" xr:uid="{B791B486-F953-4C18-A772-7470F88DD0DC}"/>
    <cellStyle name="20% - Énfasis1 27 3 5" xfId="5289" xr:uid="{C2341F3E-F854-4A4B-9316-638639B8123A}"/>
    <cellStyle name="20% - Énfasis1 27 4" xfId="5290" xr:uid="{5B03314E-BC39-4CF3-97FB-30D790ED3343}"/>
    <cellStyle name="20% - Énfasis1 27 4 2" xfId="5291" xr:uid="{227EE4F6-9E5B-4965-94CC-A24154241B82}"/>
    <cellStyle name="20% - Énfasis1 27 4 2 2" xfId="5292" xr:uid="{FA61C475-F0C6-47FC-BA79-8D44BE3A4CFE}"/>
    <cellStyle name="20% - Énfasis1 27 4 2 2 2" xfId="5293" xr:uid="{678864FE-D39D-40DD-BA93-306D0B83DD30}"/>
    <cellStyle name="20% - Énfasis1 27 4 2 3" xfId="5294" xr:uid="{5B0A3135-7870-47E2-82B3-CD24E47AD85A}"/>
    <cellStyle name="20% - Énfasis1 27 4 3" xfId="5295" xr:uid="{CC16BA29-5BB8-4762-9D8D-50B343A67628}"/>
    <cellStyle name="20% - Énfasis1 27 4 3 2" xfId="5296" xr:uid="{963F2809-878F-421F-8290-1E0157BE792F}"/>
    <cellStyle name="20% - Énfasis1 27 4 4" xfId="5297" xr:uid="{20E6E87E-08AE-4D9F-84F7-73AF8CB7896D}"/>
    <cellStyle name="20% - Énfasis1 27 4 4 2" xfId="5298" xr:uid="{D07C368E-0169-45B1-AFE9-22CEA343C252}"/>
    <cellStyle name="20% - Énfasis1 27 4 5" xfId="5299" xr:uid="{B3BF2065-5664-4FAF-ADC3-55A266EA565B}"/>
    <cellStyle name="20% - Énfasis1 27 5" xfId="5300" xr:uid="{5B30EF98-E74F-4E72-B4CE-97F3FF4A3A5E}"/>
    <cellStyle name="20% - Énfasis1 27 5 2" xfId="5301" xr:uid="{24E2438A-600B-4713-B588-B8B3352D51A7}"/>
    <cellStyle name="20% - Énfasis1 27 5 2 2" xfId="5302" xr:uid="{995E297E-438B-4EAE-9798-BCDDADD07B8F}"/>
    <cellStyle name="20% - Énfasis1 27 5 2 2 2" xfId="5303" xr:uid="{30F95734-EE91-41D3-9D12-868702E2D068}"/>
    <cellStyle name="20% - Énfasis1 27 5 2 3" xfId="5304" xr:uid="{22101D70-895B-4E46-8DD5-6A6E8A069941}"/>
    <cellStyle name="20% - Énfasis1 27 5 3" xfId="5305" xr:uid="{A3B19AEA-38CD-48F8-B317-C6202B8E9AAB}"/>
    <cellStyle name="20% - Énfasis1 27 5 3 2" xfId="5306" xr:uid="{CBD478D3-134D-40C1-AA70-0F3495A05A39}"/>
    <cellStyle name="20% - Énfasis1 27 5 4" xfId="5307" xr:uid="{1648C855-6AFB-4FB1-B223-47675488DC48}"/>
    <cellStyle name="20% - Énfasis1 27 5 4 2" xfId="5308" xr:uid="{A6BA28CE-BF90-4F01-973D-DCDB0AE145CD}"/>
    <cellStyle name="20% - Énfasis1 27 5 5" xfId="5309" xr:uid="{7FC11F85-2247-411E-AF62-BCEC73B5928B}"/>
    <cellStyle name="20% - Énfasis1 27 6" xfId="5310" xr:uid="{064D7131-92AE-4611-A955-DF3F4F8E2591}"/>
    <cellStyle name="20% - Énfasis1 27 6 2" xfId="5311" xr:uid="{BC5C1AFA-4439-4ED1-8AE5-DCF43AB6A95C}"/>
    <cellStyle name="20% - Énfasis1 27 6 2 2" xfId="5312" xr:uid="{25EB1D6B-4D81-4055-B92C-66DB748513A7}"/>
    <cellStyle name="20% - Énfasis1 27 6 2 2 2" xfId="5313" xr:uid="{400B39F7-C0CE-4D71-A0E6-BDA119791FC8}"/>
    <cellStyle name="20% - Énfasis1 27 6 2 3" xfId="5314" xr:uid="{17350C9C-9156-4534-BE0E-710D44202935}"/>
    <cellStyle name="20% - Énfasis1 27 6 3" xfId="5315" xr:uid="{73595C84-F752-4564-A498-BCD18E137987}"/>
    <cellStyle name="20% - Énfasis1 27 6 3 2" xfId="5316" xr:uid="{040038CA-65D5-4B53-A8B6-35C8A618505C}"/>
    <cellStyle name="20% - Énfasis1 27 6 4" xfId="5317" xr:uid="{8293B1F0-ECFF-43BE-BE0E-5431FF229DEB}"/>
    <cellStyle name="20% - Énfasis1 27 6 4 2" xfId="5318" xr:uid="{844FE101-DEAA-4557-B193-4E363B34ED3A}"/>
    <cellStyle name="20% - Énfasis1 27 6 5" xfId="5319" xr:uid="{CF5D1827-851F-446E-A938-DCB679B438F4}"/>
    <cellStyle name="20% - Énfasis1 27 7" xfId="5320" xr:uid="{A8793323-D24F-4FB2-A51A-6E74FBD11DB3}"/>
    <cellStyle name="20% - Énfasis1 27 7 2" xfId="5321" xr:uid="{28181D46-CA76-42F7-A70B-4F4B9E5F1474}"/>
    <cellStyle name="20% - Énfasis1 27 7 2 2" xfId="5322" xr:uid="{DA262D1C-DBC4-446D-95A7-61287973B644}"/>
    <cellStyle name="20% - Énfasis1 27 7 2 2 2" xfId="5323" xr:uid="{D8549462-0267-4839-967F-098A8B241FEF}"/>
    <cellStyle name="20% - Énfasis1 27 7 2 3" xfId="5324" xr:uid="{A269174C-FA0A-4179-900B-5EC588D62BC3}"/>
    <cellStyle name="20% - Énfasis1 27 7 3" xfId="5325" xr:uid="{EC0F5C38-82A8-42AE-9E75-65276091E36E}"/>
    <cellStyle name="20% - Énfasis1 27 7 3 2" xfId="5326" xr:uid="{37B85768-6F84-4A13-9EDC-D0D367103BC4}"/>
    <cellStyle name="20% - Énfasis1 27 7 4" xfId="5327" xr:uid="{9C3F6CE3-307F-4705-B0F2-5F306C10A283}"/>
    <cellStyle name="20% - Énfasis1 27 7 4 2" xfId="5328" xr:uid="{2DC2F84C-D679-44BC-A74F-2787502A97EB}"/>
    <cellStyle name="20% - Énfasis1 27 7 5" xfId="5329" xr:uid="{17D241F2-11A9-458C-814F-B2A280B7C26E}"/>
    <cellStyle name="20% - Énfasis1 27 8" xfId="5330" xr:uid="{20F5962F-DA1A-4048-AF77-98845C24A59F}"/>
    <cellStyle name="20% - Énfasis1 27 8 2" xfId="5331" xr:uid="{F1095627-62C8-4BC4-A8E2-BF203A7B7975}"/>
    <cellStyle name="20% - Énfasis1 27 8 2 2" xfId="5332" xr:uid="{C0DE7EED-00E6-49C9-A66D-FC4CCC62A9F3}"/>
    <cellStyle name="20% - Énfasis1 27 8 2 2 2" xfId="5333" xr:uid="{B97EFAE4-645C-47E0-8014-CE54B118630A}"/>
    <cellStyle name="20% - Énfasis1 27 8 2 3" xfId="5334" xr:uid="{7E630DF9-7CAA-4C88-BB47-C6CA4001B0D8}"/>
    <cellStyle name="20% - Énfasis1 27 8 3" xfId="5335" xr:uid="{A8F458C5-A661-4109-8A6C-9B98D376A32F}"/>
    <cellStyle name="20% - Énfasis1 27 8 3 2" xfId="5336" xr:uid="{0991A08E-CAD8-4F14-8AB4-9AB76024F8A6}"/>
    <cellStyle name="20% - Énfasis1 27 8 4" xfId="5337" xr:uid="{94D1D776-48B8-4CF5-AA9C-7244A38C0E22}"/>
    <cellStyle name="20% - Énfasis1 27 8 4 2" xfId="5338" xr:uid="{D34FBACF-2AB4-452D-8483-A6E2B3BE1C15}"/>
    <cellStyle name="20% - Énfasis1 27 8 5" xfId="5339" xr:uid="{F9E09D5E-AD65-4801-B0BC-90842F383F6C}"/>
    <cellStyle name="20% - Énfasis1 27 9" xfId="5340" xr:uid="{817DC108-605E-4010-A795-953B42D64A2B}"/>
    <cellStyle name="20% - Énfasis1 27 9 2" xfId="5341" xr:uid="{F866872B-1551-48B1-9FF3-8B3671DAD897}"/>
    <cellStyle name="20% - Énfasis1 27 9 2 2" xfId="5342" xr:uid="{9EBE0224-70BE-4EB2-A0EF-62B531129FE6}"/>
    <cellStyle name="20% - Énfasis1 27 9 2 2 2" xfId="5343" xr:uid="{75804243-5A9B-4A7B-BD08-FF7433DE4049}"/>
    <cellStyle name="20% - Énfasis1 27 9 2 3" xfId="5344" xr:uid="{5C5672FC-7A8C-4BA9-9277-EE7329631766}"/>
    <cellStyle name="20% - Énfasis1 27 9 3" xfId="5345" xr:uid="{6BA62E76-9AE2-43C4-8750-C4957600E741}"/>
    <cellStyle name="20% - Énfasis1 27 9 3 2" xfId="5346" xr:uid="{4AD76A8B-5D15-4635-A755-742A176B8E35}"/>
    <cellStyle name="20% - Énfasis1 27 9 4" xfId="5347" xr:uid="{9F49A590-0F80-435D-9CC3-A3C4F65BFD20}"/>
    <cellStyle name="20% - Énfasis1 27 9 4 2" xfId="5348" xr:uid="{FBEC0766-7D3E-48A2-94E0-87C44BF92274}"/>
    <cellStyle name="20% - Énfasis1 27 9 5" xfId="5349" xr:uid="{E187C096-264B-48FB-A891-4D60987F8FFC}"/>
    <cellStyle name="20% - Énfasis1 28" xfId="5350" xr:uid="{56D714B2-A857-4CF7-AC32-9858B9E450BF}"/>
    <cellStyle name="20% - Énfasis1 28 10" xfId="5351" xr:uid="{E6323B1C-5BE9-4335-A91F-0E808B93F5F8}"/>
    <cellStyle name="20% - Énfasis1 28 11" xfId="5352" xr:uid="{A606738A-F981-4BDE-A258-1CD439C5BAF3}"/>
    <cellStyle name="20% - Énfasis1 28 12" xfId="5353" xr:uid="{D363E28E-927D-41BA-A530-78FB0B5C5B0F}"/>
    <cellStyle name="20% - Énfasis1 28 12 2" xfId="5354" xr:uid="{89941A27-3F8B-4C46-A8B2-4D86368C2945}"/>
    <cellStyle name="20% - Énfasis1 28 13" xfId="5355" xr:uid="{CFE42ED2-302A-4807-B7E4-EF5FC1865B82}"/>
    <cellStyle name="20% - Énfasis1 28 2" xfId="5356" xr:uid="{7A51C13D-7586-4012-8F19-591589EE1EDE}"/>
    <cellStyle name="20% - Énfasis1 28 2 2" xfId="5357" xr:uid="{18618CCE-18C1-4C36-845A-7577261E641C}"/>
    <cellStyle name="20% - Énfasis1 28 2 3" xfId="5358" xr:uid="{DC2DA3B5-417D-452C-B691-3A224F00704D}"/>
    <cellStyle name="20% - Énfasis1 28 2 3 2" xfId="5359" xr:uid="{A28899C2-E63D-4421-B021-77A392C5BBA3}"/>
    <cellStyle name="20% - Énfasis1 28 3" xfId="5360" xr:uid="{87AAB2D9-54AD-4C99-A3EE-6875D8CA117D}"/>
    <cellStyle name="20% - Énfasis1 28 4" xfId="5361" xr:uid="{853B3724-51A9-4436-9DE3-EF103730AEAE}"/>
    <cellStyle name="20% - Énfasis1 28 5" xfId="5362" xr:uid="{6A3F330A-D165-43E2-B8BE-909B85AF018B}"/>
    <cellStyle name="20% - Énfasis1 28 6" xfId="5363" xr:uid="{5ABCCBAC-ED72-4626-8E13-972F05F87422}"/>
    <cellStyle name="20% - Énfasis1 28 7" xfId="5364" xr:uid="{3D6D29CD-5DA8-4921-B573-4C697EC8C2F8}"/>
    <cellStyle name="20% - Énfasis1 28 8" xfId="5365" xr:uid="{6E555395-B27D-4DE2-B020-01EC74F37C8A}"/>
    <cellStyle name="20% - Énfasis1 28 9" xfId="5366" xr:uid="{C9A9170A-34D8-4F67-87CB-C2B18C8B388B}"/>
    <cellStyle name="20% - Énfasis1 29" xfId="5367" xr:uid="{C1EC0BCA-3041-483F-9034-525FD9D4AD9E}"/>
    <cellStyle name="20% - Énfasis1 29 10" xfId="5368" xr:uid="{1B8EB8C1-A5A9-4564-9664-D5CA4B9B271A}"/>
    <cellStyle name="20% - Énfasis1 29 11" xfId="5369" xr:uid="{79F84CA6-0061-4AC2-A9E9-BE4CB2EE12A2}"/>
    <cellStyle name="20% - Énfasis1 29 12" xfId="5370" xr:uid="{8A6D245F-9CBC-4709-B36D-05205FC612E2}"/>
    <cellStyle name="20% - Énfasis1 29 12 2" xfId="5371" xr:uid="{C9CF9AF7-D2E5-4C6E-9799-ADB102C65097}"/>
    <cellStyle name="20% - Énfasis1 29 13" xfId="5372" xr:uid="{335D3E4C-6AFE-46BD-8011-5AB8330740C7}"/>
    <cellStyle name="20% - Énfasis1 29 2" xfId="5373" xr:uid="{2783B62F-0AA4-4258-A05E-266D0902A6E4}"/>
    <cellStyle name="20% - Énfasis1 29 2 2" xfId="5374" xr:uid="{38E10048-8478-4B9F-BEB7-8215FEC16BA9}"/>
    <cellStyle name="20% - Énfasis1 29 2 3" xfId="5375" xr:uid="{3B288257-1198-4A1F-A3CF-7804A1A46BAC}"/>
    <cellStyle name="20% - Énfasis1 29 2 3 2" xfId="5376" xr:uid="{00063F53-1586-466A-9CB2-5C2A3BE8EB2D}"/>
    <cellStyle name="20% - Énfasis1 29 3" xfId="5377" xr:uid="{71C29999-7D8A-4666-84C4-11E34AD8592E}"/>
    <cellStyle name="20% - Énfasis1 29 4" xfId="5378" xr:uid="{E2BC3094-558D-4CE8-BCC1-30A1D638E356}"/>
    <cellStyle name="20% - Énfasis1 29 5" xfId="5379" xr:uid="{D08A9702-D33B-4821-AF2F-217B794A704A}"/>
    <cellStyle name="20% - Énfasis1 29 6" xfId="5380" xr:uid="{5DAD6182-E9EA-4BD6-8562-745665FA9B7E}"/>
    <cellStyle name="20% - Énfasis1 29 7" xfId="5381" xr:uid="{52A28ECC-2BF4-4DF6-B5F4-AAA36F27A8B7}"/>
    <cellStyle name="20% - Énfasis1 29 8" xfId="5382" xr:uid="{86C751E9-AA02-4A60-8969-9782651123AC}"/>
    <cellStyle name="20% - Énfasis1 29 9" xfId="5383" xr:uid="{0FF58A34-BAED-4CA6-A513-6BD74DC08F0E}"/>
    <cellStyle name="20% - Énfasis1 3" xfId="176" xr:uid="{9498520E-E143-4C46-B41F-9F068985DA00}"/>
    <cellStyle name="20% - Énfasis1 3 10" xfId="5384" xr:uid="{97053974-45FF-4366-93F7-FBDE38B22B99}"/>
    <cellStyle name="20% - Énfasis1 3 11" xfId="5385" xr:uid="{47410AFE-3121-4AF2-AFC4-F14345CCC5AC}"/>
    <cellStyle name="20% - Énfasis1 3 12" xfId="5386" xr:uid="{F68C242C-AE32-4D62-99EA-59079E8B4263}"/>
    <cellStyle name="20% - Énfasis1 3 13" xfId="5387" xr:uid="{BB87E107-E54E-4836-931F-AB1B87E9441A}"/>
    <cellStyle name="20% - Énfasis1 3 14" xfId="5388" xr:uid="{567A0198-F255-4CE9-81B7-9E09B37B45C9}"/>
    <cellStyle name="20% - Énfasis1 3 15" xfId="5389" xr:uid="{B0899D62-55A8-4F90-83BB-544F01FBF85D}"/>
    <cellStyle name="20% - Énfasis1 3 16" xfId="5390" xr:uid="{4E56FFAE-3574-4790-9296-CEEA805FABFE}"/>
    <cellStyle name="20% - Énfasis1 3 17" xfId="5391" xr:uid="{95D84193-D29D-4920-8B45-4AFA1B9EA637}"/>
    <cellStyle name="20% - Énfasis1 3 18" xfId="5392" xr:uid="{71F9AA8B-58EC-489C-A403-9011D9CE2AFA}"/>
    <cellStyle name="20% - Énfasis1 3 19" xfId="5393" xr:uid="{BB4674EC-AE6A-4F5D-B334-EBC439A5F05F}"/>
    <cellStyle name="20% - Énfasis1 3 2" xfId="517" xr:uid="{5F78E693-32D3-4147-8801-C47DCD6B4FB7}"/>
    <cellStyle name="20% - Énfasis1 3 2 2" xfId="5395" xr:uid="{D8F94CBF-F447-4D23-B9BC-4BBB7D0577A0}"/>
    <cellStyle name="20% - Énfasis1 3 2 3" xfId="5396" xr:uid="{9C473AFD-41F2-4E63-B1FB-B30302DEC52F}"/>
    <cellStyle name="20% - Énfasis1 3 2 4" xfId="5394" xr:uid="{E0703FE7-5BB5-4B86-8154-CFD65BB812EC}"/>
    <cellStyle name="20% - Énfasis1 3 20" xfId="5397" xr:uid="{185BCFAA-9D39-47A8-9D8C-67B4ADEFE65F}"/>
    <cellStyle name="20% - Énfasis1 3 21" xfId="5398" xr:uid="{C34236ED-53B5-466B-BF4F-3C8758562C19}"/>
    <cellStyle name="20% - Énfasis1 3 22" xfId="5399" xr:uid="{CE35125F-E730-4037-99F9-23E4724C6EE9}"/>
    <cellStyle name="20% - Énfasis1 3 23" xfId="5400" xr:uid="{E89850C3-B1B2-41FB-B057-3CE867EDA72F}"/>
    <cellStyle name="20% - Énfasis1 3 24" xfId="5401" xr:uid="{32EEA943-0AB3-4008-B58B-0A07F03A62FE}"/>
    <cellStyle name="20% - Énfasis1 3 25" xfId="5402" xr:uid="{3AC86079-5A1F-4C6C-A66F-AF88A27DC2E2}"/>
    <cellStyle name="20% - Énfasis1 3 26" xfId="5403" xr:uid="{9CBDF55F-C8BF-44E5-BFC4-A4EABAFE1E40}"/>
    <cellStyle name="20% - Énfasis1 3 27" xfId="5404" xr:uid="{A4B9039D-5C8D-4DD5-BD72-53102902CCDC}"/>
    <cellStyle name="20% - Énfasis1 3 28" xfId="5405" xr:uid="{7CB39980-EAB8-4F37-8E08-0D0C93ED97FD}"/>
    <cellStyle name="20% - Énfasis1 3 29" xfId="5406" xr:uid="{E704E228-94E5-40F5-9F93-D6D7A3CD8639}"/>
    <cellStyle name="20% - Énfasis1 3 3" xfId="5407" xr:uid="{0E5A5A35-C621-4E22-B5A6-83C4F73F6C98}"/>
    <cellStyle name="20% - Énfasis1 3 3 2" xfId="5408" xr:uid="{CE5355EC-3ADB-4A81-BD25-A5D5217BBE73}"/>
    <cellStyle name="20% - Énfasis1 3 3 3" xfId="5409" xr:uid="{A68305BE-58D8-46C0-9210-3740B79E1E62}"/>
    <cellStyle name="20% - Énfasis1 3 30" xfId="5410" xr:uid="{B914C59B-BA55-4557-BFC3-9E33CE0DB2C2}"/>
    <cellStyle name="20% - Énfasis1 3 31" xfId="5411" xr:uid="{B9E9859D-BB77-4D3B-AC13-B8691E5E8A85}"/>
    <cellStyle name="20% - Énfasis1 3 32" xfId="5412" xr:uid="{0E5AC14B-0D37-426C-B3FB-6B6D08BE9E40}"/>
    <cellStyle name="20% - Énfasis1 3 33" xfId="5413" xr:uid="{53F3E98B-74FD-4D4E-9D27-07304027AFEC}"/>
    <cellStyle name="20% - Énfasis1 3 34" xfId="5414" xr:uid="{9FB470B4-9FB1-46F4-AC07-2C8111001217}"/>
    <cellStyle name="20% - Énfasis1 3 35" xfId="5415" xr:uid="{3E3CF312-7591-49BE-81CC-28B672245B46}"/>
    <cellStyle name="20% - Énfasis1 3 36" xfId="5416" xr:uid="{154C54BC-C44C-4385-8952-9B9011515F51}"/>
    <cellStyle name="20% - Énfasis1 3 37" xfId="51668" xr:uid="{B4E1CC56-6E3C-4BE8-ACE7-1D9ECD2AD200}"/>
    <cellStyle name="20% - Énfasis1 3 4" xfId="5417" xr:uid="{F5C52D7A-0DC1-40EB-AF37-F73F8399CDBE}"/>
    <cellStyle name="20% - Énfasis1 3 5" xfId="5418" xr:uid="{F2DA0683-4EA8-419A-94BE-4B96CB2834FA}"/>
    <cellStyle name="20% - Énfasis1 3 5 2" xfId="5419" xr:uid="{42D3178F-7B51-4062-8F40-7FFAAE4038F5}"/>
    <cellStyle name="20% - Énfasis1 3 5 3" xfId="5420" xr:uid="{BA987E2D-9E45-4D59-92F1-AE6B7307FB9C}"/>
    <cellStyle name="20% - Énfasis1 3 6" xfId="5421" xr:uid="{45D744BF-0262-41B9-9F26-D1D1D9230BFA}"/>
    <cellStyle name="20% - Énfasis1 3 7" xfId="5422" xr:uid="{7D98C777-E990-4C9B-8E06-92D6EBE40B55}"/>
    <cellStyle name="20% - Énfasis1 3 8" xfId="5423" xr:uid="{A89971E5-54D8-470B-96B7-627BF37EBC5D}"/>
    <cellStyle name="20% - Énfasis1 3 9" xfId="5424" xr:uid="{12E1F26C-8251-4964-A27F-BF1A9F004D68}"/>
    <cellStyle name="20% - Énfasis1 30" xfId="5425" xr:uid="{8D40CB34-36B2-4654-8521-2A66FA4D4077}"/>
    <cellStyle name="20% - Énfasis1 30 10" xfId="5426" xr:uid="{63F1128E-31B2-4F7D-AA1F-38475B774BA4}"/>
    <cellStyle name="20% - Énfasis1 30 11" xfId="5427" xr:uid="{6F8BF9B5-0153-4392-A460-DA2F09E66462}"/>
    <cellStyle name="20% - Énfasis1 30 12" xfId="5428" xr:uid="{42033BE4-3091-4C01-8D4C-1FEA7BA0BF3D}"/>
    <cellStyle name="20% - Énfasis1 30 12 2" xfId="5429" xr:uid="{EA8ECA75-00EB-4831-B8C5-016980FBEDFB}"/>
    <cellStyle name="20% - Énfasis1 30 13" xfId="5430" xr:uid="{A60CC3AB-6152-4682-8697-1328D218E5E0}"/>
    <cellStyle name="20% - Énfasis1 30 2" xfId="5431" xr:uid="{73FAFB13-D795-494C-A0E0-69CF60AE7479}"/>
    <cellStyle name="20% - Énfasis1 30 3" xfId="5432" xr:uid="{F20BD07B-5C18-4853-ABCA-B5C4ED63EF3D}"/>
    <cellStyle name="20% - Énfasis1 30 4" xfId="5433" xr:uid="{7BAA846A-A200-4B49-AC56-A0E7669D059F}"/>
    <cellStyle name="20% - Énfasis1 30 5" xfId="5434" xr:uid="{CD3E6526-8F5E-4546-B0DD-CA6105D12A7C}"/>
    <cellStyle name="20% - Énfasis1 30 6" xfId="5435" xr:uid="{21D66504-4F78-4577-B0CE-238DE6394379}"/>
    <cellStyle name="20% - Énfasis1 30 7" xfId="5436" xr:uid="{562C2CEA-1233-471D-98D5-17C3EEE65492}"/>
    <cellStyle name="20% - Énfasis1 30 8" xfId="5437" xr:uid="{D60DF133-D4A9-482A-9A05-513361638EED}"/>
    <cellStyle name="20% - Énfasis1 30 9" xfId="5438" xr:uid="{473C452B-38AB-479A-8461-FDB22AF8BB4F}"/>
    <cellStyle name="20% - Énfasis1 31" xfId="5439" xr:uid="{AC023291-FD2F-4C69-A294-96DB486386D5}"/>
    <cellStyle name="20% - Énfasis1 31 10" xfId="5440" xr:uid="{823EDE8C-C346-43F3-B0C7-EB1FC3232867}"/>
    <cellStyle name="20% - Énfasis1 31 11" xfId="5441" xr:uid="{0EEFF27A-D321-45DC-8510-00765D85384F}"/>
    <cellStyle name="20% - Énfasis1 31 12" xfId="5442" xr:uid="{EFE6FED8-F11A-4963-A57C-A665DBD0E3C9}"/>
    <cellStyle name="20% - Énfasis1 31 12 2" xfId="5443" xr:uid="{37F245F0-4703-43E7-8E75-9B8C3CEEDC25}"/>
    <cellStyle name="20% - Énfasis1 31 13" xfId="5444" xr:uid="{EA16A0CD-E0CC-4C3B-9EF1-C5EF9BF3A2BA}"/>
    <cellStyle name="20% - Énfasis1 31 2" xfId="5445" xr:uid="{EF1469E5-C7B5-401A-A45C-38BCAF37DD22}"/>
    <cellStyle name="20% - Énfasis1 31 3" xfId="5446" xr:uid="{61D653D4-CA28-4790-AF80-771F2E44FA1F}"/>
    <cellStyle name="20% - Énfasis1 31 4" xfId="5447" xr:uid="{7E6D2D08-4F87-47C3-9F9C-1668D3EA70F7}"/>
    <cellStyle name="20% - Énfasis1 31 5" xfId="5448" xr:uid="{FD51FEE0-DB08-4E97-9A0E-23AC6A8D6F28}"/>
    <cellStyle name="20% - Énfasis1 31 6" xfId="5449" xr:uid="{6A3B400D-5709-4B95-BBF0-A68CD9E94E76}"/>
    <cellStyle name="20% - Énfasis1 31 7" xfId="5450" xr:uid="{1AEAA9BA-BAB4-476C-AA1C-F0D8A3AF7209}"/>
    <cellStyle name="20% - Énfasis1 31 8" xfId="5451" xr:uid="{3AC20F97-89AD-4713-A6F6-800C1C90418E}"/>
    <cellStyle name="20% - Énfasis1 31 9" xfId="5452" xr:uid="{6EC275B6-2E4D-4481-8D9E-4E8F516650C5}"/>
    <cellStyle name="20% - Énfasis1 32" xfId="5453" xr:uid="{77F54BA8-21C6-4CC3-84CC-97034A35F21F}"/>
    <cellStyle name="20% - Énfasis1 32 10" xfId="5454" xr:uid="{8F65CB16-9267-4C8E-8EED-9F1013454E99}"/>
    <cellStyle name="20% - Énfasis1 32 11" xfId="5455" xr:uid="{178414C1-8F6E-44B5-90B2-493FD5E6A227}"/>
    <cellStyle name="20% - Énfasis1 32 12" xfId="5456" xr:uid="{013A2552-9279-4A63-90CC-589BFD722363}"/>
    <cellStyle name="20% - Énfasis1 32 12 2" xfId="5457" xr:uid="{FB409063-C1A7-4D0A-BD3F-6C5A9412AB01}"/>
    <cellStyle name="20% - Énfasis1 32 13" xfId="5458" xr:uid="{33E09D86-4BA1-4CA2-864C-7DA427242B5C}"/>
    <cellStyle name="20% - Énfasis1 32 2" xfId="5459" xr:uid="{C5094EFF-6DC1-4E78-B8A2-F235B7256BB0}"/>
    <cellStyle name="20% - Énfasis1 32 3" xfId="5460" xr:uid="{5702DC44-8A07-49A1-B258-16D4B56CE49A}"/>
    <cellStyle name="20% - Énfasis1 32 4" xfId="5461" xr:uid="{BEA83BB9-BFE1-4D5C-808C-D0CA06B3DE65}"/>
    <cellStyle name="20% - Énfasis1 32 5" xfId="5462" xr:uid="{B9F26855-0028-43E0-98B5-3AA6FBA21DEA}"/>
    <cellStyle name="20% - Énfasis1 32 6" xfId="5463" xr:uid="{74670F7A-12E4-4738-8755-ECA443B346AF}"/>
    <cellStyle name="20% - Énfasis1 32 7" xfId="5464" xr:uid="{053E4738-F8DC-4DE2-BED5-5B227C3066BB}"/>
    <cellStyle name="20% - Énfasis1 32 8" xfId="5465" xr:uid="{D01E9F3F-EB71-467C-BF1D-03466061054B}"/>
    <cellStyle name="20% - Énfasis1 32 9" xfId="5466" xr:uid="{BE8B9B09-2B4B-44B5-8CE4-292E9996371B}"/>
    <cellStyle name="20% - Énfasis1 33" xfId="5467" xr:uid="{3DA21BF2-85A2-48A9-B109-E34369D8DD77}"/>
    <cellStyle name="20% - Énfasis1 33 2" xfId="5468" xr:uid="{D9B7C1BA-A6CE-46AF-8490-351A32E3C4D4}"/>
    <cellStyle name="20% - Énfasis1 33 3" xfId="5469" xr:uid="{03A36769-8091-48EE-B8AE-CB27D3CDA20A}"/>
    <cellStyle name="20% - Énfasis1 33 4" xfId="5470" xr:uid="{9CA4AD7B-DDB3-43B5-B4CD-B54A11106423}"/>
    <cellStyle name="20% - Énfasis1 33 5" xfId="5471" xr:uid="{33A1B2F3-25DC-4F15-8EEB-E9C39A5CB2D5}"/>
    <cellStyle name="20% - Énfasis1 33 6" xfId="5472" xr:uid="{21478511-46B7-4E3B-A054-D64430616A69}"/>
    <cellStyle name="20% - Énfasis1 33 7" xfId="5473" xr:uid="{9789EEA5-FF83-4CAE-9F24-5EEC8F8495E0}"/>
    <cellStyle name="20% - Énfasis1 33 8" xfId="5474" xr:uid="{E3BF59F3-F1B3-4B5B-A883-A468D43C53F2}"/>
    <cellStyle name="20% - Énfasis1 33 8 2" xfId="5475" xr:uid="{AB3284B3-CAA1-4121-9184-B6CFD02BC0DE}"/>
    <cellStyle name="20% - Énfasis1 33 9" xfId="5476" xr:uid="{EDFC2B9E-F709-4C0E-ADD3-D19126A761FD}"/>
    <cellStyle name="20% - Énfasis1 34" xfId="5477" xr:uid="{B1D75EC1-A145-4B42-B81D-9E6A90A36617}"/>
    <cellStyle name="20% - Énfasis1 35" xfId="5478" xr:uid="{FEBA7D88-9301-4D04-B948-DE31A8438F93}"/>
    <cellStyle name="20% - Énfasis1 36" xfId="5479" xr:uid="{E006A24A-6CE2-4C7B-9709-A6EF9B15B962}"/>
    <cellStyle name="20% - Énfasis1 37" xfId="5480" xr:uid="{D2AC25AC-4978-42F4-B4F3-41C212144021}"/>
    <cellStyle name="20% - Énfasis1 38" xfId="5481" xr:uid="{88A2F6C7-2D63-4052-8F38-5F5E25DB4D17}"/>
    <cellStyle name="20% - Énfasis1 39" xfId="5482" xr:uid="{340F96D8-C880-416F-829B-357D1B196D06}"/>
    <cellStyle name="20% - Énfasis1 39 2" xfId="5483" xr:uid="{E7EB4661-2EA5-4456-BEC5-094B0121976B}"/>
    <cellStyle name="20% - Énfasis1 39 2 2" xfId="5484" xr:uid="{3D56148F-A46A-4471-A53A-33D1F5BAC73E}"/>
    <cellStyle name="20% - Énfasis1 39 2 2 2" xfId="5485" xr:uid="{3B8D7CC5-4C82-49ED-AFEB-C5084EBFF3ED}"/>
    <cellStyle name="20% - Énfasis1 39 2 3" xfId="5486" xr:uid="{79FD3D6B-3AA3-4433-BEE5-5DBFFDE0CCF0}"/>
    <cellStyle name="20% - Énfasis1 39 3" xfId="5487" xr:uid="{FCA5C674-A1B0-4611-8734-226BD8F9BA71}"/>
    <cellStyle name="20% - Énfasis1 39 3 2" xfId="5488" xr:uid="{3DADD2E4-B32B-47FB-B57A-62F187FE7C9D}"/>
    <cellStyle name="20% - Énfasis1 39 4" xfId="5489" xr:uid="{BC25E7BD-4EB5-4EA3-A55C-960C1A64BBEE}"/>
    <cellStyle name="20% - Énfasis1 39 4 2" xfId="5490" xr:uid="{2C366739-616E-4794-A3CA-FD9442DC459E}"/>
    <cellStyle name="20% - Énfasis1 39 5" xfId="5491" xr:uid="{C2224546-FAAF-4B80-8BD0-2F3343344ED5}"/>
    <cellStyle name="20% - Énfasis1 4" xfId="518" xr:uid="{6ED67333-89AA-4CB9-80AD-F69E0EDF315C}"/>
    <cellStyle name="20% - Énfasis1 4 10" xfId="5492" xr:uid="{92A7D68B-91D0-4E8A-9D0D-2D33A8065829}"/>
    <cellStyle name="20% - Énfasis1 4 11" xfId="5493" xr:uid="{3725F796-EB0E-4DBE-A259-9CDD81BB8465}"/>
    <cellStyle name="20% - Énfasis1 4 12" xfId="5494" xr:uid="{D7D2F512-431F-40D9-9F7D-F0649E0E76B2}"/>
    <cellStyle name="20% - Énfasis1 4 13" xfId="5495" xr:uid="{62BF4EAD-9CF5-434A-8CE2-4E4CB30B9221}"/>
    <cellStyle name="20% - Énfasis1 4 14" xfId="5496" xr:uid="{9BF3DB9D-70BE-4191-AA81-DD468F6EDE5C}"/>
    <cellStyle name="20% - Énfasis1 4 15" xfId="5497" xr:uid="{F62A2D91-6C62-4AF0-9CAE-622067EB9C39}"/>
    <cellStyle name="20% - Énfasis1 4 16" xfId="5498" xr:uid="{B2EE85A8-03AC-423B-B40E-36A336F69173}"/>
    <cellStyle name="20% - Énfasis1 4 17" xfId="5499" xr:uid="{1587D525-BEB5-4231-809A-C5400AB7D7A2}"/>
    <cellStyle name="20% - Énfasis1 4 18" xfId="5500" xr:uid="{3B0C553A-60FA-464E-B62F-9374F6BA75A7}"/>
    <cellStyle name="20% - Énfasis1 4 19" xfId="5501" xr:uid="{B478E758-7066-45C1-96EF-29EDA3A0F31A}"/>
    <cellStyle name="20% - Énfasis1 4 2" xfId="5502" xr:uid="{C5B56D15-4736-47E5-9D3A-202A58CAE4C4}"/>
    <cellStyle name="20% - Énfasis1 4 20" xfId="5503" xr:uid="{D9649F46-200A-4D37-9AC8-A172E00EE386}"/>
    <cellStyle name="20% - Énfasis1 4 21" xfId="5504" xr:uid="{E6BE7C10-099F-4663-985C-524DC3165E6D}"/>
    <cellStyle name="20% - Énfasis1 4 22" xfId="5505" xr:uid="{5B323EC4-1F6E-46A5-8FBC-82ACE8E7FB8D}"/>
    <cellStyle name="20% - Énfasis1 4 23" xfId="5506" xr:uid="{31888B47-EECB-4E17-B48F-2C7FDA729E82}"/>
    <cellStyle name="20% - Énfasis1 4 24" xfId="5507" xr:uid="{CCAE6DBA-88C4-46AB-B717-5E2D0003F60C}"/>
    <cellStyle name="20% - Énfasis1 4 25" xfId="5508" xr:uid="{33E06FDB-7030-4DD7-8087-8EBEE5594D6D}"/>
    <cellStyle name="20% - Énfasis1 4 26" xfId="5509" xr:uid="{F3824187-D6B7-4EAC-BD91-37ED5F001F53}"/>
    <cellStyle name="20% - Énfasis1 4 27" xfId="5510" xr:uid="{95E6F4D1-72FE-4F38-91C6-569F319D4013}"/>
    <cellStyle name="20% - Énfasis1 4 28" xfId="5511" xr:uid="{23778CF3-6D21-4222-A57C-E425897D10DA}"/>
    <cellStyle name="20% - Énfasis1 4 29" xfId="5512" xr:uid="{01C5E3E5-32C7-42ED-997F-4E79D4F41882}"/>
    <cellStyle name="20% - Énfasis1 4 3" xfId="5513" xr:uid="{B74ECF49-60A2-468F-93FB-626DA587BC76}"/>
    <cellStyle name="20% - Énfasis1 4 30" xfId="5514" xr:uid="{0A6C9387-9BC3-41A9-9348-2DB5230F900B}"/>
    <cellStyle name="20% - Énfasis1 4 31" xfId="5515" xr:uid="{8AD2893E-A7A9-4583-9460-5FFB669A9F45}"/>
    <cellStyle name="20% - Énfasis1 4 32" xfId="5516" xr:uid="{AB9EA126-EC55-4A63-82FF-3824378412D9}"/>
    <cellStyle name="20% - Énfasis1 4 33" xfId="5517" xr:uid="{7E10D0C1-52A7-402E-851D-6D2C443679E8}"/>
    <cellStyle name="20% - Énfasis1 4 34" xfId="5518" xr:uid="{715792CC-E480-4309-BFC1-7978998297F7}"/>
    <cellStyle name="20% - Énfasis1 4 35" xfId="5519" xr:uid="{4F32EB79-499C-414E-8343-07150257DBEE}"/>
    <cellStyle name="20% - Énfasis1 4 36" xfId="5520" xr:uid="{4E1B2A10-B362-4BF3-BB7A-DCAD0D04DADA}"/>
    <cellStyle name="20% - Énfasis1 4 4" xfId="5521" xr:uid="{F00F1940-1F25-4A6A-AC75-3CD8390DBE0C}"/>
    <cellStyle name="20% - Énfasis1 4 5" xfId="5522" xr:uid="{053D08C3-91F2-47D2-B8C4-78C4EAACF9E7}"/>
    <cellStyle name="20% - Énfasis1 4 6" xfId="5523" xr:uid="{B5694901-2092-4456-8B6E-6B88F92DC4AB}"/>
    <cellStyle name="20% - Énfasis1 4 7" xfId="5524" xr:uid="{AA9E2AE1-0A0B-4542-BA3D-C3CD37B52CCD}"/>
    <cellStyle name="20% - Énfasis1 4 8" xfId="5525" xr:uid="{DD2CB208-4D5E-4520-96C7-0EBB950448DD}"/>
    <cellStyle name="20% - Énfasis1 4 9" xfId="5526" xr:uid="{D70B47C0-7A7B-40FF-89F7-FA4F763EF071}"/>
    <cellStyle name="20% - Énfasis1 40" xfId="5527" xr:uid="{A3C96B89-EA46-4106-86F3-4F08F4D96000}"/>
    <cellStyle name="20% - Énfasis1 40 2" xfId="5528" xr:uid="{98CDBC68-B4F1-45C9-85BD-07FCBA1A144F}"/>
    <cellStyle name="20% - Énfasis1 40 2 2" xfId="5529" xr:uid="{B99AC9E3-F3FA-45D8-ADD2-B5D4345DFD1A}"/>
    <cellStyle name="20% - Énfasis1 40 2 2 2" xfId="5530" xr:uid="{F4E9BEB2-B643-4A43-9B94-FB65AFDA364C}"/>
    <cellStyle name="20% - Énfasis1 40 2 3" xfId="5531" xr:uid="{DF4C2EA6-F43D-4DDA-9F92-C5BCE375FD17}"/>
    <cellStyle name="20% - Énfasis1 40 3" xfId="5532" xr:uid="{966386B9-2732-4084-B6F9-73177B998AD3}"/>
    <cellStyle name="20% - Énfasis1 40 3 2" xfId="5533" xr:uid="{C63BC965-670C-4227-96AD-54525C8CDFF0}"/>
    <cellStyle name="20% - Énfasis1 40 4" xfId="5534" xr:uid="{BF3E9A46-EB25-4063-B491-7E3CA5D4364F}"/>
    <cellStyle name="20% - Énfasis1 40 4 2" xfId="5535" xr:uid="{B95DB33C-349D-487F-AF78-3CB0424CBF60}"/>
    <cellStyle name="20% - Énfasis1 40 5" xfId="5536" xr:uid="{91C912A3-B300-4130-8526-DBBA85D4915C}"/>
    <cellStyle name="20% - Énfasis1 41" xfId="5537" xr:uid="{9E37C5AA-53A3-4A44-BD86-018FB056A21B}"/>
    <cellStyle name="20% - Énfasis1 41 2" xfId="5538" xr:uid="{1925494E-92D1-403F-9248-041984B1F70E}"/>
    <cellStyle name="20% - Énfasis1 41 2 2" xfId="5539" xr:uid="{D2378F4D-EE43-4451-BE79-BC1E82BD23D9}"/>
    <cellStyle name="20% - Énfasis1 41 3" xfId="5540" xr:uid="{EC68E5FD-DF72-47B5-92E9-C42B78D474B4}"/>
    <cellStyle name="20% - Énfasis1 42" xfId="5541" xr:uid="{ADFA07E9-7968-4354-BAE4-2C7D56E4E426}"/>
    <cellStyle name="20% - Énfasis1 42 2" xfId="5542" xr:uid="{6AFBF8FA-E5B3-493B-AB32-8675A7F1741E}"/>
    <cellStyle name="20% - Énfasis1 42 2 2" xfId="5543" xr:uid="{E87304E2-A7D4-4152-8BE7-28C58C34C3A2}"/>
    <cellStyle name="20% - Énfasis1 42 3" xfId="5544" xr:uid="{EEA7AC52-4B19-4587-91B4-E4F28F9285D6}"/>
    <cellStyle name="20% - Énfasis1 43" xfId="5545" xr:uid="{1455BC24-95E0-4AD2-B69B-FFD74FA18629}"/>
    <cellStyle name="20% - Énfasis1 43 2" xfId="5546" xr:uid="{8806DB35-674D-45DB-BB51-99EB31D59ABA}"/>
    <cellStyle name="20% - Énfasis1 43 2 2" xfId="5547" xr:uid="{A81B1565-22FC-4C81-A1A3-F3248206EE4A}"/>
    <cellStyle name="20% - Énfasis1 43 3" xfId="5548" xr:uid="{3A6BD6E9-8233-4ECC-B374-AD34E1C691B0}"/>
    <cellStyle name="20% - Énfasis1 44" xfId="5549" xr:uid="{A2987877-5809-40FF-8C19-83274BF931C5}"/>
    <cellStyle name="20% - Énfasis1 44 2" xfId="5550" xr:uid="{A443660A-ABDF-4870-B054-E3FC1CD1C33D}"/>
    <cellStyle name="20% - Énfasis1 44 2 2" xfId="5551" xr:uid="{2235F00E-F760-4FCC-8352-BF54C75FB8F7}"/>
    <cellStyle name="20% - Énfasis1 44 3" xfId="5552" xr:uid="{304D75A0-CFF0-459A-B8CF-D01BE90255BD}"/>
    <cellStyle name="20% - Énfasis1 45" xfId="5553" xr:uid="{9B0611D3-895F-4977-BD66-B82302410AEB}"/>
    <cellStyle name="20% - Énfasis1 45 2" xfId="5554" xr:uid="{9BB6BC83-959A-43EA-9AA5-7107F3A507B3}"/>
    <cellStyle name="20% - Énfasis1 45 2 2" xfId="5555" xr:uid="{8A0685B4-47BD-4BC1-B2C7-08449299D82D}"/>
    <cellStyle name="20% - Énfasis1 45 3" xfId="5556" xr:uid="{BB4C7C52-CAE8-4F5C-AA8A-89293704D7C2}"/>
    <cellStyle name="20% - Énfasis1 46" xfId="5557" xr:uid="{DDDFC0EA-4EAC-40D4-BDE2-08431C411CE2}"/>
    <cellStyle name="20% - Énfasis1 46 2" xfId="5558" xr:uid="{ECCAB245-FED7-42FF-AAA0-1D65ACB856E8}"/>
    <cellStyle name="20% - Énfasis1 46 2 2" xfId="5559" xr:uid="{5BA403BF-49D8-4888-A1AD-31AC796CC175}"/>
    <cellStyle name="20% - Énfasis1 46 3" xfId="5560" xr:uid="{0791F4DA-13D1-4C6A-95CF-EDA547B4DEE3}"/>
    <cellStyle name="20% - Énfasis1 47" xfId="5561" xr:uid="{913B7049-D04D-4326-B25E-EFCC85129F1C}"/>
    <cellStyle name="20% - Énfasis1 47 2" xfId="5562" xr:uid="{2E70E09A-DF0B-454E-8AAA-8337082CECE5}"/>
    <cellStyle name="20% - Énfasis1 47 2 2" xfId="5563" xr:uid="{3F0B51B4-14FF-41E6-B846-1484FF44C778}"/>
    <cellStyle name="20% - Énfasis1 47 3" xfId="5564" xr:uid="{8F0CC5B6-0ABD-4273-B234-B936ACC4CF48}"/>
    <cellStyle name="20% - Énfasis1 48" xfId="5565" xr:uid="{982A73AC-B00C-40FF-A96B-18B055FE32A7}"/>
    <cellStyle name="20% - Énfasis1 48 2" xfId="5566" xr:uid="{8DC1F2F6-5CE2-42E8-9C3C-D676692A143A}"/>
    <cellStyle name="20% - Énfasis1 48 2 2" xfId="5567" xr:uid="{5A2B42D5-2B98-4FDD-BA80-79E0C264428D}"/>
    <cellStyle name="20% - Énfasis1 48 3" xfId="5568" xr:uid="{96029961-AEBA-4733-8274-BFF62FD666ED}"/>
    <cellStyle name="20% - Énfasis1 49" xfId="5569" xr:uid="{9AAA78C9-D26D-4F64-993B-B394AE06D5A2}"/>
    <cellStyle name="20% - Énfasis1 49 2" xfId="5570" xr:uid="{BFFB72A0-F551-4C39-A351-98C9E28405E6}"/>
    <cellStyle name="20% - Énfasis1 49 2 2" xfId="5571" xr:uid="{D1258E53-E057-475E-89F3-5C68EE4859A9}"/>
    <cellStyle name="20% - Énfasis1 49 3" xfId="5572" xr:uid="{75495883-B83F-4E6B-AC24-D2E89B9D0D75}"/>
    <cellStyle name="20% - Énfasis1 5" xfId="519" xr:uid="{D9303666-8297-43F6-80D5-D9E756F793D8}"/>
    <cellStyle name="20% - Énfasis1 5 10" xfId="5573" xr:uid="{A65122CF-02A5-4BA3-A441-08E66574E23F}"/>
    <cellStyle name="20% - Énfasis1 5 11" xfId="5574" xr:uid="{C8D54B80-D3BB-47FB-B7ED-5102E04585AA}"/>
    <cellStyle name="20% - Énfasis1 5 12" xfId="5575" xr:uid="{3E2219E7-2932-47BB-8DED-D729ABCC34AF}"/>
    <cellStyle name="20% - Énfasis1 5 13" xfId="5576" xr:uid="{1B91C6D6-67D1-445A-8C64-471FEFA2DAA5}"/>
    <cellStyle name="20% - Énfasis1 5 14" xfId="5577" xr:uid="{7DFFB411-3B71-4F1D-978B-2ADADA042D31}"/>
    <cellStyle name="20% - Énfasis1 5 15" xfId="5578" xr:uid="{B4BE11A3-ACE8-440B-904F-130A9CA36B68}"/>
    <cellStyle name="20% - Énfasis1 5 16" xfId="5579" xr:uid="{DF57D40B-EFE4-414D-BACB-A32603E1B0CD}"/>
    <cellStyle name="20% - Énfasis1 5 17" xfId="5580" xr:uid="{D3918218-1A61-45CD-B08D-47F1F3609698}"/>
    <cellStyle name="20% - Énfasis1 5 18" xfId="5581" xr:uid="{EC2C7BBC-FFFC-43B4-A68E-A7CD3D88D065}"/>
    <cellStyle name="20% - Énfasis1 5 19" xfId="5582" xr:uid="{AA91B99D-E5A7-48F9-A1BA-58A8EC072C69}"/>
    <cellStyle name="20% - Énfasis1 5 2" xfId="5583" xr:uid="{F40DAE26-824F-4515-8D77-8EEE7BF24964}"/>
    <cellStyle name="20% - Énfasis1 5 20" xfId="5584" xr:uid="{8905FBF7-D152-4905-BB34-C45CF38F499D}"/>
    <cellStyle name="20% - Énfasis1 5 21" xfId="5585" xr:uid="{8E27B830-7E9B-41DB-A1F9-9DB7E58BCF7E}"/>
    <cellStyle name="20% - Énfasis1 5 22" xfId="5586" xr:uid="{63EAD8D7-C1A2-4456-9C39-E525EA818D85}"/>
    <cellStyle name="20% - Énfasis1 5 23" xfId="5587" xr:uid="{35A76EAE-D4D7-40C0-9CE4-96B495D36079}"/>
    <cellStyle name="20% - Énfasis1 5 24" xfId="5588" xr:uid="{A5B49447-8F2A-429A-A6DF-5FB3176F5FFE}"/>
    <cellStyle name="20% - Énfasis1 5 25" xfId="5589" xr:uid="{D56BA231-7888-4309-8C01-C224E1861497}"/>
    <cellStyle name="20% - Énfasis1 5 26" xfId="5590" xr:uid="{362E584F-6E94-4849-8041-47330D103CC8}"/>
    <cellStyle name="20% - Énfasis1 5 27" xfId="5591" xr:uid="{25564437-887D-4F8E-93CB-CD7047ACA791}"/>
    <cellStyle name="20% - Énfasis1 5 28" xfId="5592" xr:uid="{8BEDF7EE-7091-48F8-B46B-F4BA96EEABE2}"/>
    <cellStyle name="20% - Énfasis1 5 29" xfId="5593" xr:uid="{D775BA4F-0024-4F28-B95A-2C4FA5F00A52}"/>
    <cellStyle name="20% - Énfasis1 5 3" xfId="5594" xr:uid="{D5A64529-C5B0-4960-91E5-91CB70DCD73B}"/>
    <cellStyle name="20% - Énfasis1 5 30" xfId="5595" xr:uid="{5CCE6387-4840-4502-9325-1AA45D96C411}"/>
    <cellStyle name="20% - Énfasis1 5 31" xfId="5596" xr:uid="{D17C621D-3819-47CE-A01D-10735CB5FE2B}"/>
    <cellStyle name="20% - Énfasis1 5 32" xfId="5597" xr:uid="{4F22E798-0746-4188-AE9A-679B7F455D7E}"/>
    <cellStyle name="20% - Énfasis1 5 33" xfId="5598" xr:uid="{8F518F3C-641E-4095-B9D9-F6E20020A7A1}"/>
    <cellStyle name="20% - Énfasis1 5 34" xfId="5599" xr:uid="{BE5CB153-15C0-4C6A-8AED-0F44DED0B37A}"/>
    <cellStyle name="20% - Énfasis1 5 35" xfId="5600" xr:uid="{B573F083-F9CB-4112-8A54-56FFC5C4E090}"/>
    <cellStyle name="20% - Énfasis1 5 36" xfId="5601" xr:uid="{19ED04C8-C306-44D3-8A85-BDC95D236195}"/>
    <cellStyle name="20% - Énfasis1 5 4" xfId="5602" xr:uid="{12868CB2-AC5E-4ADB-96AE-5B3D89AF086F}"/>
    <cellStyle name="20% - Énfasis1 5 5" xfId="5603" xr:uid="{C98AFDA6-7161-46E0-95FE-779764A2F56A}"/>
    <cellStyle name="20% - Énfasis1 5 6" xfId="5604" xr:uid="{D55B6A2D-B97C-4799-AF59-89F07A0EC2D4}"/>
    <cellStyle name="20% - Énfasis1 5 7" xfId="5605" xr:uid="{39D9C524-1A19-4322-87D8-32F29D9CE6DC}"/>
    <cellStyle name="20% - Énfasis1 5 8" xfId="5606" xr:uid="{5FE7D569-0132-42A3-B904-CB5EB3A50FB0}"/>
    <cellStyle name="20% - Énfasis1 5 9" xfId="5607" xr:uid="{D411A2DB-B278-4F6F-801F-02B6E51480D6}"/>
    <cellStyle name="20% - Énfasis1 50" xfId="5608" xr:uid="{F2E0507B-5D8D-4DB8-BDFE-4EF25E80D9E5}"/>
    <cellStyle name="20% - Énfasis1 50 2" xfId="5609" xr:uid="{D6A10DBB-5250-4E82-9600-8A104A321CAB}"/>
    <cellStyle name="20% - Énfasis1 50 2 2" xfId="5610" xr:uid="{07D3212B-E918-4473-9CBB-435D21A21EE7}"/>
    <cellStyle name="20% - Énfasis1 50 3" xfId="5611" xr:uid="{EEFF9185-CA42-4838-AAC8-B31AF9B1F676}"/>
    <cellStyle name="20% - Énfasis1 51" xfId="5612" xr:uid="{0CDA1CBD-FA7B-4A06-85A1-CA40DC220951}"/>
    <cellStyle name="20% - Énfasis1 51 2" xfId="5613" xr:uid="{D1DC075D-CB0D-4F6F-A353-DBBB420FE082}"/>
    <cellStyle name="20% - Énfasis1 51 2 2" xfId="5614" xr:uid="{F860D0E9-38CA-434A-AACC-2D42C66BD7C9}"/>
    <cellStyle name="20% - Énfasis1 51 3" xfId="5615" xr:uid="{4DFAFDA5-0060-4443-A66B-E0FBBBAF0970}"/>
    <cellStyle name="20% - Énfasis1 52" xfId="5616" xr:uid="{C9111F41-CEDE-489D-B20C-659F478BC420}"/>
    <cellStyle name="20% - Énfasis1 52 2" xfId="5617" xr:uid="{90613F6E-2D6C-4BE5-B643-ADDC2EDAEB66}"/>
    <cellStyle name="20% - Énfasis1 52 2 2" xfId="5618" xr:uid="{2DFB03E4-DD9B-4E4A-9ECF-845D1392E05D}"/>
    <cellStyle name="20% - Énfasis1 52 3" xfId="5619" xr:uid="{D786FD16-7C2E-41CC-97A8-887B3BFEB82F}"/>
    <cellStyle name="20% - Énfasis1 53" xfId="5620" xr:uid="{40419501-17FD-4C7D-9C7C-4049BE5D104B}"/>
    <cellStyle name="20% - Énfasis1 53 2" xfId="5621" xr:uid="{F1609127-8DF5-45EF-89FB-1BE31C62F981}"/>
    <cellStyle name="20% - Énfasis1 53 2 2" xfId="5622" xr:uid="{DE5E5380-70A6-49DF-887A-208A10AA9343}"/>
    <cellStyle name="20% - Énfasis1 53 3" xfId="5623" xr:uid="{9135DA3C-D86B-4DC5-8ACB-AD3743482860}"/>
    <cellStyle name="20% - Énfasis1 54" xfId="5624" xr:uid="{ADAEC92E-26DC-4843-A68A-3A1F7462E271}"/>
    <cellStyle name="20% - Énfasis1 54 2" xfId="5625" xr:uid="{413EB6A7-CAFC-4B3D-8B9A-C997D62613A1}"/>
    <cellStyle name="20% - Énfasis1 54 2 2" xfId="5626" xr:uid="{BB07EE51-4459-47E5-9CDF-8F495A07E1A4}"/>
    <cellStyle name="20% - Énfasis1 54 3" xfId="5627" xr:uid="{691B7720-651A-444C-B64D-C2D06DEF52EC}"/>
    <cellStyle name="20% - Énfasis1 55" xfId="5628" xr:uid="{FA4ACF9B-E65D-44A3-8FF1-453708B979F9}"/>
    <cellStyle name="20% - Énfasis1 55 2" xfId="5629" xr:uid="{E1E0D69E-64B4-4B79-94E3-D3D494247CFF}"/>
    <cellStyle name="20% - Énfasis1 55 2 2" xfId="5630" xr:uid="{4744B5A6-7071-44D3-B833-E711E232E070}"/>
    <cellStyle name="20% - Énfasis1 55 3" xfId="5631" xr:uid="{7B44D56B-6B72-49E0-8702-FB1958A4BBC7}"/>
    <cellStyle name="20% - Énfasis1 56" xfId="5632" xr:uid="{885E6B81-711C-4FFE-8A74-7F1D5254826F}"/>
    <cellStyle name="20% - Énfasis1 57" xfId="5633" xr:uid="{D9692C3B-62A0-4A09-8BC5-AF9FC8974F83}"/>
    <cellStyle name="20% - Énfasis1 58" xfId="5634" xr:uid="{3572A160-A5AA-4DCF-9D77-96933F475705}"/>
    <cellStyle name="20% - Énfasis1 58 2" xfId="5635" xr:uid="{B4B0ABAE-CEFB-4451-BE14-0812486BA66A}"/>
    <cellStyle name="20% - Énfasis1 58 2 2" xfId="5636" xr:uid="{2416C5C5-523C-41C4-A953-0206EAA741FA}"/>
    <cellStyle name="20% - Énfasis1 58 3" xfId="5637" xr:uid="{EB1402B3-0CB2-4805-8B42-55D29E7DDD1B}"/>
    <cellStyle name="20% - Énfasis1 59" xfId="5638" xr:uid="{7E59E779-3AE4-4C80-B9CD-CB24E3BF886D}"/>
    <cellStyle name="20% - Énfasis1 59 2" xfId="5639" xr:uid="{835B12E6-99C7-4D00-AF2F-9B703B9084A3}"/>
    <cellStyle name="20% - Énfasis1 59 2 2" xfId="5640" xr:uid="{C525ADB7-B64C-45B6-9AB2-16E6EF24A91E}"/>
    <cellStyle name="20% - Énfasis1 59 3" xfId="5641" xr:uid="{4D2B3908-459F-483B-A679-CD781F11AF2F}"/>
    <cellStyle name="20% - Énfasis1 6" xfId="473" xr:uid="{FBAA4234-7CDD-417C-A678-7BD60B57D96C}"/>
    <cellStyle name="20% - Énfasis1 6 10" xfId="5643" xr:uid="{4187015F-D312-44E7-B09D-9CDFEFE5EDE1}"/>
    <cellStyle name="20% - Énfasis1 6 11" xfId="5644" xr:uid="{73793F62-4D30-43C0-84A9-521668C16975}"/>
    <cellStyle name="20% - Énfasis1 6 12" xfId="5645" xr:uid="{9B75C1AB-C09F-4184-B90E-16F0169F8BB9}"/>
    <cellStyle name="20% - Énfasis1 6 13" xfId="5646" xr:uid="{7DCD4AA6-AD56-447F-9ED5-0C10A87963F4}"/>
    <cellStyle name="20% - Énfasis1 6 14" xfId="5647" xr:uid="{B8543C10-7930-4271-A84E-86298E3A93CA}"/>
    <cellStyle name="20% - Énfasis1 6 15" xfId="5648" xr:uid="{A797E46A-AE32-45C9-994B-9C021E902407}"/>
    <cellStyle name="20% - Énfasis1 6 16" xfId="5649" xr:uid="{C2064B59-CC74-4A68-BB3C-1118B0B468A0}"/>
    <cellStyle name="20% - Énfasis1 6 17" xfId="5650" xr:uid="{BBF4FD3F-8406-47C6-8EA9-232F8E93338E}"/>
    <cellStyle name="20% - Énfasis1 6 18" xfId="5651" xr:uid="{CD164673-7524-4B58-81A5-2B44D66C9A29}"/>
    <cellStyle name="20% - Énfasis1 6 19" xfId="5652" xr:uid="{D1B89EAF-7625-4960-A88E-FB7153EBF17E}"/>
    <cellStyle name="20% - Énfasis1 6 2" xfId="5653" xr:uid="{D8C98D58-BC8B-46AB-B47E-D59F20CCB94C}"/>
    <cellStyle name="20% - Énfasis1 6 20" xfId="5654" xr:uid="{515BA8C8-05C6-4321-B7F8-5FAADF8AF99A}"/>
    <cellStyle name="20% - Énfasis1 6 21" xfId="5655" xr:uid="{603DE497-7882-4A6D-AB3F-9A0A095E067E}"/>
    <cellStyle name="20% - Énfasis1 6 22" xfId="5656" xr:uid="{50C76987-FC7C-4A6B-93E1-CD52524A0D59}"/>
    <cellStyle name="20% - Énfasis1 6 23" xfId="5657" xr:uid="{568EB7E5-C3BA-4736-BE71-A5F92937309E}"/>
    <cellStyle name="20% - Énfasis1 6 24" xfId="5658" xr:uid="{FF4C6723-CEF9-4459-8B2D-50874980D65A}"/>
    <cellStyle name="20% - Énfasis1 6 25" xfId="5659" xr:uid="{14C25EF0-D240-48C3-AF22-7CA826255AB1}"/>
    <cellStyle name="20% - Énfasis1 6 26" xfId="5660" xr:uid="{1C8B68E2-1689-4FD9-AF12-9F39033373A7}"/>
    <cellStyle name="20% - Énfasis1 6 27" xfId="5661" xr:uid="{044DEDD0-4D5F-4974-8A07-E4838A724494}"/>
    <cellStyle name="20% - Énfasis1 6 28" xfId="5662" xr:uid="{60A9707D-E949-400C-AE60-4624606DFE24}"/>
    <cellStyle name="20% - Énfasis1 6 29" xfId="5663" xr:uid="{1F18EBD1-46F3-4C87-AAEB-0A266B7F2D7C}"/>
    <cellStyle name="20% - Énfasis1 6 3" xfId="5664" xr:uid="{1B804FCA-6AF3-453C-A161-9ED676660F87}"/>
    <cellStyle name="20% - Énfasis1 6 30" xfId="5665" xr:uid="{FC73BB94-DCF4-45EA-92CF-9D0CD4658884}"/>
    <cellStyle name="20% - Énfasis1 6 31" xfId="5666" xr:uid="{CE63B930-5C72-4D39-893A-75A2E47CF8E7}"/>
    <cellStyle name="20% - Énfasis1 6 32" xfId="5667" xr:uid="{B84A0A27-FFE0-4D6E-B12E-A9BEB4684AE7}"/>
    <cellStyle name="20% - Énfasis1 6 33" xfId="5668" xr:uid="{F24129A9-F819-49BF-B812-582ABC48D78A}"/>
    <cellStyle name="20% - Énfasis1 6 34" xfId="5669" xr:uid="{5B5473BF-35C1-4D50-B1F5-9A79884C8B0B}"/>
    <cellStyle name="20% - Énfasis1 6 35" xfId="5670" xr:uid="{A56E983D-A20B-40D5-A037-0E82C1E05CCF}"/>
    <cellStyle name="20% - Énfasis1 6 36" xfId="5671" xr:uid="{07A92403-A290-4A75-83E1-E1D230CE779A}"/>
    <cellStyle name="20% - Énfasis1 6 37" xfId="51788" xr:uid="{94C59C5E-F5E7-4D4D-8863-31B4D481F592}"/>
    <cellStyle name="20% - Énfasis1 6 38" xfId="5642" xr:uid="{C8E4F504-5010-4D54-B464-DC579409DBE7}"/>
    <cellStyle name="20% - Énfasis1 6 4" xfId="5672" xr:uid="{D888FA7D-186D-4784-8645-A7EF1C782FE8}"/>
    <cellStyle name="20% - Énfasis1 6 5" xfId="5673" xr:uid="{55151CC3-50FA-4D5E-8693-0BA220D626EF}"/>
    <cellStyle name="20% - Énfasis1 6 6" xfId="5674" xr:uid="{121CFB32-FC67-4A6C-9550-52E42C0C3F7A}"/>
    <cellStyle name="20% - Énfasis1 6 7" xfId="5675" xr:uid="{E31C2B44-5069-4557-AE5A-1F10133D3166}"/>
    <cellStyle name="20% - Énfasis1 6 8" xfId="5676" xr:uid="{76A3E0A1-5C89-4FE4-B7AB-037B9DF91D1A}"/>
    <cellStyle name="20% - Énfasis1 6 9" xfId="5677" xr:uid="{43AE0B9D-A7E5-47D8-80B5-5C7F1AF26176}"/>
    <cellStyle name="20% - Énfasis1 60" xfId="5678" xr:uid="{46C71E09-3FB5-4B02-87D1-2887D33AF4FE}"/>
    <cellStyle name="20% - Énfasis1 60 2" xfId="5679" xr:uid="{F6899C7D-A8F6-42FD-BC4F-5CD2153E2C7F}"/>
    <cellStyle name="20% - Énfasis1 60 2 2" xfId="5680" xr:uid="{E498D5BF-DEF2-4BD3-94DA-EDE865F13348}"/>
    <cellStyle name="20% - Énfasis1 60 3" xfId="5681" xr:uid="{47BBA1EE-D44D-4A01-8D13-A66B3A50826D}"/>
    <cellStyle name="20% - Énfasis1 61" xfId="5682" xr:uid="{72EA06A5-E376-4EC5-95FE-C72D193A952F}"/>
    <cellStyle name="20% - Énfasis1 61 2" xfId="5683" xr:uid="{178F3CE1-5832-4E6F-83F9-6FD66C368728}"/>
    <cellStyle name="20% - Énfasis1 61 2 2" xfId="5684" xr:uid="{E3A15416-541A-4F53-8CB5-3CC7B8D97075}"/>
    <cellStyle name="20% - Énfasis1 61 3" xfId="5685" xr:uid="{018EC30B-8FCB-49BC-A005-DF54B21365F5}"/>
    <cellStyle name="20% - Énfasis1 62" xfId="5686" xr:uid="{C1B83E72-FBBA-4B60-9B1C-BE16BEFDDEA5}"/>
    <cellStyle name="20% - Énfasis1 63" xfId="5687" xr:uid="{9B5E99EE-BEE3-4B9F-8B80-2E3550058509}"/>
    <cellStyle name="20% - Énfasis1 64" xfId="5688" xr:uid="{0EAB8D72-6E6D-48BF-8E35-CD77E418ED19}"/>
    <cellStyle name="20% - Énfasis1 65" xfId="5689" xr:uid="{7F27AF7C-9FF9-4191-8F84-C678643D3CD8}"/>
    <cellStyle name="20% - Énfasis1 65 2" xfId="5690" xr:uid="{B1047B9C-823B-4687-8E9B-95086BF0D3D7}"/>
    <cellStyle name="20% - Énfasis1 65 2 2" xfId="5691" xr:uid="{73E687FD-8D76-4B95-AF89-99D23096AD06}"/>
    <cellStyle name="20% - Énfasis1 65 3" xfId="5692" xr:uid="{B2C08D76-0863-4C3D-9DFF-8A3CE749B7EB}"/>
    <cellStyle name="20% - Énfasis1 66" xfId="5693" xr:uid="{B53958AB-5CB3-4DD7-AC1A-12AE32ED1D32}"/>
    <cellStyle name="20% - Énfasis1 66 2" xfId="5694" xr:uid="{4CF4C1CB-9404-4DC1-A619-29F915794216}"/>
    <cellStyle name="20% - Énfasis1 66 2 2" xfId="5695" xr:uid="{A947C789-98DB-4F46-A287-19F246F08ABE}"/>
    <cellStyle name="20% - Énfasis1 66 3" xfId="5696" xr:uid="{EF9086DD-47AB-4E30-A262-E8CD99CD44EA}"/>
    <cellStyle name="20% - Énfasis1 67" xfId="5697" xr:uid="{54B5AEE1-1F63-4124-B8E3-0795334F3FEE}"/>
    <cellStyle name="20% - Énfasis1 67 2" xfId="5698" xr:uid="{92D35FCD-D9CF-4487-BB0B-92F8FDEC8742}"/>
    <cellStyle name="20% - Énfasis1 67 2 2" xfId="5699" xr:uid="{581C3812-DF1D-4A22-A566-FCC6B228DBF3}"/>
    <cellStyle name="20% - Énfasis1 67 3" xfId="5700" xr:uid="{025DDFFF-B4A5-40DA-AD10-08C8E928CC3E}"/>
    <cellStyle name="20% - Énfasis1 68" xfId="5701" xr:uid="{60B3DFCA-B661-4C6B-9A82-08B13C95702E}"/>
    <cellStyle name="20% - Énfasis1 68 2" xfId="5702" xr:uid="{6058BFF4-6636-4546-83C1-345681F3384B}"/>
    <cellStyle name="20% - Énfasis1 68 2 2" xfId="5703" xr:uid="{26234094-B085-4D0B-9A32-330C6CBA07CC}"/>
    <cellStyle name="20% - Énfasis1 68 3" xfId="5704" xr:uid="{994F10B5-EE10-403E-84A8-1EC45F11EE33}"/>
    <cellStyle name="20% - Énfasis1 69" xfId="5705" xr:uid="{B3F00798-6782-4181-916E-FF632CA09F43}"/>
    <cellStyle name="20% - Énfasis1 69 2" xfId="5706" xr:uid="{93FEE5BA-3429-4C1E-AE57-02AF27287690}"/>
    <cellStyle name="20% - Énfasis1 69 2 2" xfId="5707" xr:uid="{F41C0312-848B-4188-B5AC-65C229EE23AC}"/>
    <cellStyle name="20% - Énfasis1 69 3" xfId="5708" xr:uid="{3163E5A8-975C-4EA8-9DE8-57EF7DC1F4B0}"/>
    <cellStyle name="20% - Énfasis1 7" xfId="5709" xr:uid="{B109767C-F04E-44FE-B572-954DC3E8E326}"/>
    <cellStyle name="20% - Énfasis1 7 10" xfId="5710" xr:uid="{5D36B35C-D734-45B1-B1C8-03B4F27A7724}"/>
    <cellStyle name="20% - Énfasis1 7 11" xfId="5711" xr:uid="{89CC3A7F-4EFE-473B-817C-20AD194C5F31}"/>
    <cellStyle name="20% - Énfasis1 7 12" xfId="5712" xr:uid="{C277F8A5-4F5F-4D45-86ED-D465FB8283E1}"/>
    <cellStyle name="20% - Énfasis1 7 13" xfId="5713" xr:uid="{CBB71C2A-DE71-417C-AE3E-8833C4697162}"/>
    <cellStyle name="20% - Énfasis1 7 14" xfId="5714" xr:uid="{B63D349F-52AC-4C0D-9442-C205083B80C4}"/>
    <cellStyle name="20% - Énfasis1 7 15" xfId="5715" xr:uid="{1A0FCD42-CCF8-487D-BE8C-4A4CC0524E56}"/>
    <cellStyle name="20% - Énfasis1 7 16" xfId="5716" xr:uid="{F1AEF883-8650-4653-9881-B912BD2590B1}"/>
    <cellStyle name="20% - Énfasis1 7 17" xfId="5717" xr:uid="{D7E261A7-6497-4CEB-B7CF-3EE2982D3327}"/>
    <cellStyle name="20% - Énfasis1 7 18" xfId="5718" xr:uid="{31335DA7-54BC-4993-AF9E-0B25A35D59B3}"/>
    <cellStyle name="20% - Énfasis1 7 19" xfId="5719" xr:uid="{74F0D430-8B48-488E-B7CF-67708358268A}"/>
    <cellStyle name="20% - Énfasis1 7 2" xfId="5720" xr:uid="{F4BEBFCB-D117-4649-B22F-93169DCB8D0A}"/>
    <cellStyle name="20% - Énfasis1 7 20" xfId="5721" xr:uid="{80511E54-9F49-4CA4-B19D-DB7710EB1E71}"/>
    <cellStyle name="20% - Énfasis1 7 21" xfId="5722" xr:uid="{5F796AF9-FFA8-4F53-9B51-8C8A67B46E10}"/>
    <cellStyle name="20% - Énfasis1 7 22" xfId="5723" xr:uid="{C02588FE-6086-4347-A51C-56CC3DE3CFE8}"/>
    <cellStyle name="20% - Énfasis1 7 23" xfId="5724" xr:uid="{5F0BDB5A-5508-4A9B-BFC4-2EFFC5A0DADC}"/>
    <cellStyle name="20% - Énfasis1 7 24" xfId="5725" xr:uid="{54D12446-B1BB-405E-82C4-AE0A181D19AD}"/>
    <cellStyle name="20% - Énfasis1 7 25" xfId="5726" xr:uid="{958BB795-5321-4E44-909C-FAB2DACE1A40}"/>
    <cellStyle name="20% - Énfasis1 7 26" xfId="5727" xr:uid="{EB5D96D6-2F61-402F-8D4F-62D3D39F2130}"/>
    <cellStyle name="20% - Énfasis1 7 27" xfId="5728" xr:uid="{CE7F22E6-CABB-4F74-AD36-EF6A9A563080}"/>
    <cellStyle name="20% - Énfasis1 7 28" xfId="5729" xr:uid="{2215BBED-0543-4F50-B776-07CA3D64F890}"/>
    <cellStyle name="20% - Énfasis1 7 29" xfId="5730" xr:uid="{5B6EDF31-EDC2-41CD-9CD0-8609CE7BEC51}"/>
    <cellStyle name="20% - Énfasis1 7 3" xfId="5731" xr:uid="{AF2D4262-115F-464C-9087-77EC33CE099B}"/>
    <cellStyle name="20% - Énfasis1 7 30" xfId="5732" xr:uid="{B1141D17-CA3D-4002-8DEA-7477A4356E43}"/>
    <cellStyle name="20% - Énfasis1 7 31" xfId="5733" xr:uid="{14CD5B53-F764-4C05-9298-678D70601542}"/>
    <cellStyle name="20% - Énfasis1 7 32" xfId="5734" xr:uid="{6FD75E3B-6687-4B71-8466-D709690DE987}"/>
    <cellStyle name="20% - Énfasis1 7 33" xfId="5735" xr:uid="{D019CB84-0FB0-4621-9018-67EA7C30029B}"/>
    <cellStyle name="20% - Énfasis1 7 34" xfId="5736" xr:uid="{C076C432-A8E6-48B8-99BE-99886C6F24BE}"/>
    <cellStyle name="20% - Énfasis1 7 35" xfId="5737" xr:uid="{A72A887C-0C86-4F01-8D98-B6F870B00CED}"/>
    <cellStyle name="20% - Énfasis1 7 36" xfId="5738" xr:uid="{FFE036F6-4D54-4E7A-8774-D1A4CCAC0159}"/>
    <cellStyle name="20% - Énfasis1 7 4" xfId="5739" xr:uid="{19CD5B1A-14D0-460B-B593-35B4112DAB48}"/>
    <cellStyle name="20% - Énfasis1 7 5" xfId="5740" xr:uid="{6DAE260C-E35B-4F83-BD80-B675835AF40E}"/>
    <cellStyle name="20% - Énfasis1 7 6" xfId="5741" xr:uid="{4A141256-0369-4670-856A-BCA27E87101C}"/>
    <cellStyle name="20% - Énfasis1 7 7" xfId="5742" xr:uid="{FD8A8E40-61D2-43F7-920A-AB6CC2DE7AA2}"/>
    <cellStyle name="20% - Énfasis1 7 8" xfId="5743" xr:uid="{AC450EFA-54BA-40BD-BA37-DC8FF3484948}"/>
    <cellStyle name="20% - Énfasis1 7 9" xfId="5744" xr:uid="{54CCC210-83DE-4A4A-9B3E-FA669BE78068}"/>
    <cellStyle name="20% - Énfasis1 70" xfId="5745" xr:uid="{78909D86-E4E9-41C2-806E-47AFBA158BCE}"/>
    <cellStyle name="20% - Énfasis1 71" xfId="5746" xr:uid="{CA3991F5-A257-4B76-AC88-99954D70FF15}"/>
    <cellStyle name="20% - Énfasis1 72" xfId="5747" xr:uid="{1B473525-5CDE-4A6C-804A-F3A08900F8E5}"/>
    <cellStyle name="20% - Énfasis1 72 2" xfId="5748" xr:uid="{471DD932-370B-41B5-9A7C-5EE6FAB5D84F}"/>
    <cellStyle name="20% - Énfasis1 73" xfId="5749" xr:uid="{889D8E55-CA25-41C2-AA98-AE52ED192383}"/>
    <cellStyle name="20% - Énfasis1 73 2" xfId="5750" xr:uid="{E07C2F46-B597-463A-A218-6CE1EC1BC22D}"/>
    <cellStyle name="20% - Énfasis1 74" xfId="5751" xr:uid="{80923BDA-8485-47F1-9DFB-27D584A81193}"/>
    <cellStyle name="20% - Énfasis1 74 2" xfId="5752" xr:uid="{5CEB80BA-46D5-4ABE-A116-270E2D410377}"/>
    <cellStyle name="20% - Énfasis1 75" xfId="5753" xr:uid="{6C8F577D-6361-4D21-951B-B0064E6DC040}"/>
    <cellStyle name="20% - Énfasis1 76" xfId="5754" xr:uid="{08D7135A-074A-4A2B-97C6-47D7D2328367}"/>
    <cellStyle name="20% - Énfasis1 77" xfId="5755" xr:uid="{EDCFA923-8896-448C-BD7C-454D95F993F2}"/>
    <cellStyle name="20% - Énfasis1 78" xfId="51568" xr:uid="{DBD80AFA-F24B-42D0-AB88-D05946EC899C}"/>
    <cellStyle name="20% - Énfasis1 79" xfId="26" xr:uid="{33FAB2C7-1EA3-4E04-BCDB-6C7FA7AE4AE5}"/>
    <cellStyle name="20% - Énfasis1 8" xfId="5756" xr:uid="{1D04A84C-AB91-4489-9C1A-D3C61F1EBE10}"/>
    <cellStyle name="20% - Énfasis1 9" xfId="5757" xr:uid="{05156E70-A58A-4018-96E5-DE557E1E193F}"/>
    <cellStyle name="20% - Énfasis1 9 10" xfId="5758" xr:uid="{EC8A1102-5C28-40DD-816E-78AD48E929AA}"/>
    <cellStyle name="20% - Énfasis1 9 10 2" xfId="5759" xr:uid="{4DB53341-D186-46FF-AA8A-4F3601463352}"/>
    <cellStyle name="20% - Énfasis1 9 10 2 2" xfId="5760" xr:uid="{1F565FE1-CFB4-47F9-8E40-4055F916605E}"/>
    <cellStyle name="20% - Énfasis1 9 10 2 2 2" xfId="5761" xr:uid="{CB70794D-BB03-4DD0-BFF5-ABECBD0B637C}"/>
    <cellStyle name="20% - Énfasis1 9 10 2 3" xfId="5762" xr:uid="{60ECF0F9-02B7-45CA-BAEE-084F7ACEEC52}"/>
    <cellStyle name="20% - Énfasis1 9 10 3" xfId="5763" xr:uid="{EC41D3F9-2193-44F8-8A33-1615B0AB017B}"/>
    <cellStyle name="20% - Énfasis1 9 10 3 2" xfId="5764" xr:uid="{DB964EA9-30B4-4116-B2D8-2B04C027573B}"/>
    <cellStyle name="20% - Énfasis1 9 10 4" xfId="5765" xr:uid="{779C8F1F-211E-4AA6-8853-DAE5F0D1D720}"/>
    <cellStyle name="20% - Énfasis1 9 10 4 2" xfId="5766" xr:uid="{59A75CE6-DED5-4D49-B482-21BA024FDF6D}"/>
    <cellStyle name="20% - Énfasis1 9 10 5" xfId="5767" xr:uid="{FD023003-5844-4DEE-995E-9A26D71BAFE8}"/>
    <cellStyle name="20% - Énfasis1 9 11" xfId="5768" xr:uid="{21AEA363-254F-4084-8899-AC416DCA4C6D}"/>
    <cellStyle name="20% - Énfasis1 9 11 2" xfId="5769" xr:uid="{13E21B10-DD25-40EF-8C26-1B988D23F440}"/>
    <cellStyle name="20% - Énfasis1 9 11 2 2" xfId="5770" xr:uid="{84D15F00-22FE-46A3-B4B4-9B1AE7B77E42}"/>
    <cellStyle name="20% - Énfasis1 9 11 2 2 2" xfId="5771" xr:uid="{F33887D5-CEE6-457A-B0C2-C8DF49D8F15A}"/>
    <cellStyle name="20% - Énfasis1 9 11 2 3" xfId="5772" xr:uid="{5B09979F-BED2-47C2-B160-16A75D3D2702}"/>
    <cellStyle name="20% - Énfasis1 9 11 3" xfId="5773" xr:uid="{39D5061C-0E9B-4674-A800-7179ECC1A8E2}"/>
    <cellStyle name="20% - Énfasis1 9 11 3 2" xfId="5774" xr:uid="{B3CE3AC6-F36A-4D16-B3B2-8B96266BEF8C}"/>
    <cellStyle name="20% - Énfasis1 9 11 4" xfId="5775" xr:uid="{B1060D10-D883-438C-9C7F-6F5F385C462B}"/>
    <cellStyle name="20% - Énfasis1 9 11 4 2" xfId="5776" xr:uid="{29361B3E-F7FD-4BD3-B644-8708AA435151}"/>
    <cellStyle name="20% - Énfasis1 9 11 5" xfId="5777" xr:uid="{AE688B9B-5719-47AC-B3F2-8720DB91C8C6}"/>
    <cellStyle name="20% - Énfasis1 9 12" xfId="5778" xr:uid="{33226638-66F3-42D4-ADE2-F6EA32E8D3A2}"/>
    <cellStyle name="20% - Énfasis1 9 12 2" xfId="5779" xr:uid="{08C0ED87-21D8-4DC0-AEF8-63B25BD7E832}"/>
    <cellStyle name="20% - Énfasis1 9 12 2 2" xfId="5780" xr:uid="{C30FBAA7-D699-4A66-93F7-97CC6C831D56}"/>
    <cellStyle name="20% - Énfasis1 9 12 2 2 2" xfId="5781" xr:uid="{FC59EFAC-A0B4-4A6C-9545-75556DCA7D6B}"/>
    <cellStyle name="20% - Énfasis1 9 12 2 3" xfId="5782" xr:uid="{3433DA77-3045-4881-8778-96DE7902FFFE}"/>
    <cellStyle name="20% - Énfasis1 9 12 3" xfId="5783" xr:uid="{C8A03EC0-B6BB-4FA0-A757-7C262E827175}"/>
    <cellStyle name="20% - Énfasis1 9 12 3 2" xfId="5784" xr:uid="{AE6277F2-D619-41FA-B015-2775BAE5C032}"/>
    <cellStyle name="20% - Énfasis1 9 12 4" xfId="5785" xr:uid="{187AAC5F-A16D-4679-AB01-9E2979FA2A20}"/>
    <cellStyle name="20% - Énfasis1 9 12 4 2" xfId="5786" xr:uid="{AAC2A8DB-08EF-4D15-9C6E-F8A1D3AA6BEF}"/>
    <cellStyle name="20% - Énfasis1 9 12 5" xfId="5787" xr:uid="{C8940883-DB11-490F-86F8-9E3C5ED5420B}"/>
    <cellStyle name="20% - Énfasis1 9 13" xfId="5788" xr:uid="{BC6CD8B0-3CC9-4D35-8DDB-51FFE892F0FC}"/>
    <cellStyle name="20% - Énfasis1 9 13 2" xfId="5789" xr:uid="{E61C0FED-0B8F-4492-B4F1-3CAB22018880}"/>
    <cellStyle name="20% - Énfasis1 9 13 2 2" xfId="5790" xr:uid="{9B64DBA2-3276-40D9-84EE-10E3CF3CB8DC}"/>
    <cellStyle name="20% - Énfasis1 9 13 2 2 2" xfId="5791" xr:uid="{50A099F4-848E-4BEF-B5D4-3DAF9C1F767A}"/>
    <cellStyle name="20% - Énfasis1 9 13 2 3" xfId="5792" xr:uid="{80C82D85-332A-4CDE-BAE1-D0ACA3B29CC4}"/>
    <cellStyle name="20% - Énfasis1 9 13 3" xfId="5793" xr:uid="{144B1644-449D-4A28-AAEE-5B7D8FB980A3}"/>
    <cellStyle name="20% - Énfasis1 9 13 3 2" xfId="5794" xr:uid="{AB0B230F-5E9E-4C6E-A20D-DBB664B33D8F}"/>
    <cellStyle name="20% - Énfasis1 9 13 4" xfId="5795" xr:uid="{0CD86CE4-1F8F-4751-A6B5-1AA8A9E17132}"/>
    <cellStyle name="20% - Énfasis1 9 13 4 2" xfId="5796" xr:uid="{4B792647-866B-4DA9-A972-46E18392DB56}"/>
    <cellStyle name="20% - Énfasis1 9 13 5" xfId="5797" xr:uid="{F3B76028-2D66-405A-89CE-7FD61157D184}"/>
    <cellStyle name="20% - Énfasis1 9 14" xfId="5798" xr:uid="{214FB661-64D1-4682-924D-AF2E56836B57}"/>
    <cellStyle name="20% - Énfasis1 9 14 2" xfId="5799" xr:uid="{7A666CA9-1D28-4B40-8355-9C90FEF55F9C}"/>
    <cellStyle name="20% - Énfasis1 9 14 2 2" xfId="5800" xr:uid="{9E992803-C835-4216-A42E-F0EFA9606ACF}"/>
    <cellStyle name="20% - Énfasis1 9 14 2 2 2" xfId="5801" xr:uid="{E1145602-EAAF-4774-BE39-DF1ACCF9A3CB}"/>
    <cellStyle name="20% - Énfasis1 9 14 2 3" xfId="5802" xr:uid="{D9C636E0-5DBA-490B-8D33-0FEA4B844CDB}"/>
    <cellStyle name="20% - Énfasis1 9 14 3" xfId="5803" xr:uid="{81393341-9F7A-4676-BC54-43194ADDF9C3}"/>
    <cellStyle name="20% - Énfasis1 9 14 3 2" xfId="5804" xr:uid="{2AC168DF-9FC0-45DA-8C45-9F04FD83EE50}"/>
    <cellStyle name="20% - Énfasis1 9 14 4" xfId="5805" xr:uid="{10E184D0-83C0-4867-B55E-F1D2F2F5FDB6}"/>
    <cellStyle name="20% - Énfasis1 9 14 4 2" xfId="5806" xr:uid="{42113668-272C-4450-ADC4-DD24DBAE889F}"/>
    <cellStyle name="20% - Énfasis1 9 14 5" xfId="5807" xr:uid="{919620A7-6C04-40F1-AB9B-4A3F996363C7}"/>
    <cellStyle name="20% - Énfasis1 9 15" xfId="5808" xr:uid="{D121FAFE-CF22-430B-9C83-108BF1C5963F}"/>
    <cellStyle name="20% - Énfasis1 9 15 2" xfId="5809" xr:uid="{B8715229-D16D-478F-8CC7-07A9160D30BA}"/>
    <cellStyle name="20% - Énfasis1 9 15 2 2" xfId="5810" xr:uid="{B3B9F193-0252-4FCC-9BE0-C1EC38BEA1C9}"/>
    <cellStyle name="20% - Énfasis1 9 15 2 2 2" xfId="5811" xr:uid="{772736C1-5E19-4B6B-9EA6-7F81F6A40666}"/>
    <cellStyle name="20% - Énfasis1 9 15 2 3" xfId="5812" xr:uid="{6CB91566-4CA5-4E87-88D6-E7BB95E647AA}"/>
    <cellStyle name="20% - Énfasis1 9 15 3" xfId="5813" xr:uid="{257A6FDB-4CFD-4D13-8088-AE23404DE75A}"/>
    <cellStyle name="20% - Énfasis1 9 15 3 2" xfId="5814" xr:uid="{AE3ADB4C-D378-4A05-BE82-A3B082D2D3B6}"/>
    <cellStyle name="20% - Énfasis1 9 15 4" xfId="5815" xr:uid="{395AFEAD-ADE7-43FD-9E0B-D3CB21E59D55}"/>
    <cellStyle name="20% - Énfasis1 9 15 4 2" xfId="5816" xr:uid="{8F28AB43-728D-4579-9F35-F00CE02639DE}"/>
    <cellStyle name="20% - Énfasis1 9 15 5" xfId="5817" xr:uid="{0AB78F84-5F64-4BEE-8358-52168D64F8D0}"/>
    <cellStyle name="20% - Énfasis1 9 16" xfId="5818" xr:uid="{48C7BA2F-8BBB-4A57-A48E-6E3E08F6D096}"/>
    <cellStyle name="20% - Énfasis1 9 16 2" xfId="5819" xr:uid="{6313957B-9CA1-4987-A1E7-9E45986E1F33}"/>
    <cellStyle name="20% - Énfasis1 9 16 2 2" xfId="5820" xr:uid="{59376AA6-3859-48BA-8DDB-30D679EAE76F}"/>
    <cellStyle name="20% - Énfasis1 9 16 2 2 2" xfId="5821" xr:uid="{FDD6B87B-4F27-49DC-A9A3-7DC05BF100C0}"/>
    <cellStyle name="20% - Énfasis1 9 16 2 3" xfId="5822" xr:uid="{50A7C753-8D12-4F4A-B9D8-A5DDD7FAA0CF}"/>
    <cellStyle name="20% - Énfasis1 9 16 3" xfId="5823" xr:uid="{7D3A6014-97FD-43BE-92A8-8FAC6B777261}"/>
    <cellStyle name="20% - Énfasis1 9 16 3 2" xfId="5824" xr:uid="{4D037B92-6AF8-4623-9979-7DC70DE43325}"/>
    <cellStyle name="20% - Énfasis1 9 16 4" xfId="5825" xr:uid="{4EEFF37F-C891-44B6-95FF-AE63A430CD40}"/>
    <cellStyle name="20% - Énfasis1 9 16 4 2" xfId="5826" xr:uid="{643B6160-4B56-4FA6-A4AF-DA5457784263}"/>
    <cellStyle name="20% - Énfasis1 9 16 5" xfId="5827" xr:uid="{4278E62D-EC02-4656-9634-FA7A78B99704}"/>
    <cellStyle name="20% - Énfasis1 9 17" xfId="5828" xr:uid="{22E461E4-1DFE-4498-8904-7B1F35727053}"/>
    <cellStyle name="20% - Énfasis1 9 17 2" xfId="5829" xr:uid="{5E703C8C-21C5-49E7-B5A2-05655A84B8E4}"/>
    <cellStyle name="20% - Énfasis1 9 17 2 2" xfId="5830" xr:uid="{FB843D6E-BCB6-4022-B18D-DF0F2C89BD71}"/>
    <cellStyle name="20% - Énfasis1 9 17 2 2 2" xfId="5831" xr:uid="{2BA24B38-83AD-4B88-B93D-81E2F14AAB58}"/>
    <cellStyle name="20% - Énfasis1 9 17 2 3" xfId="5832" xr:uid="{779DC8D7-8BB2-4DC5-82AF-D1E0E4EED24E}"/>
    <cellStyle name="20% - Énfasis1 9 17 3" xfId="5833" xr:uid="{4B0DD22C-7524-4D05-8B6B-EA4A2A39B24E}"/>
    <cellStyle name="20% - Énfasis1 9 17 3 2" xfId="5834" xr:uid="{0BDEC8B0-041B-4645-AD84-1C3B2333DABB}"/>
    <cellStyle name="20% - Énfasis1 9 17 4" xfId="5835" xr:uid="{881677C6-AAC0-4C58-A639-48B58E5FE868}"/>
    <cellStyle name="20% - Énfasis1 9 17 4 2" xfId="5836" xr:uid="{2DB35FE8-FCF8-4BAC-86A5-6011B5233A7F}"/>
    <cellStyle name="20% - Énfasis1 9 17 5" xfId="5837" xr:uid="{AB57568D-61BA-47D9-851B-F996FD2490FA}"/>
    <cellStyle name="20% - Énfasis1 9 18" xfId="5838" xr:uid="{0671C486-21C4-4DC7-BCBD-DCDF4DBDCCA5}"/>
    <cellStyle name="20% - Énfasis1 9 18 2" xfId="5839" xr:uid="{BDD74013-7DF0-4327-A9FE-97E7503ABEF3}"/>
    <cellStyle name="20% - Énfasis1 9 18 2 2" xfId="5840" xr:uid="{C320F973-6CF3-4A8D-B62D-42EB98B5320E}"/>
    <cellStyle name="20% - Énfasis1 9 18 3" xfId="5841" xr:uid="{E9FA4CA3-5857-4D49-8706-33E070B14D34}"/>
    <cellStyle name="20% - Énfasis1 9 19" xfId="5842" xr:uid="{802FD21F-BE03-484B-AA36-5124C6813358}"/>
    <cellStyle name="20% - Énfasis1 9 19 2" xfId="5843" xr:uid="{01CE1F31-CF1E-497E-A194-69861F14B97A}"/>
    <cellStyle name="20% - Énfasis1 9 19 2 2" xfId="5844" xr:uid="{1667FF47-7665-43B5-9C20-01F87650F558}"/>
    <cellStyle name="20% - Énfasis1 9 19 3" xfId="5845" xr:uid="{0887C652-3C54-4F21-B99F-878B32B2C62A}"/>
    <cellStyle name="20% - Énfasis1 9 2" xfId="5846" xr:uid="{4DAB29DD-A128-4B89-83E8-D152C8B5E492}"/>
    <cellStyle name="20% - Énfasis1 9 2 10" xfId="5847" xr:uid="{D564E0FB-6AD5-4710-846E-B859D41775B2}"/>
    <cellStyle name="20% - Énfasis1 9 2 10 2" xfId="5848" xr:uid="{1BA3B3AE-544F-4361-A1A5-B92B3FD8C754}"/>
    <cellStyle name="20% - Énfasis1 9 2 10 2 2" xfId="5849" xr:uid="{00D0897E-ABE8-4C4B-A22F-1C9F7BAC4191}"/>
    <cellStyle name="20% - Énfasis1 9 2 10 3" xfId="5850" xr:uid="{636F0A2A-EF5A-4DC7-B330-6BE55474E332}"/>
    <cellStyle name="20% - Énfasis1 9 2 11" xfId="5851" xr:uid="{EB725F7D-51BF-4D57-B751-974F2D25A2F0}"/>
    <cellStyle name="20% - Énfasis1 9 2 11 2" xfId="5852" xr:uid="{F075B8ED-ADCE-439A-92A7-48AF73B4B6E6}"/>
    <cellStyle name="20% - Énfasis1 9 2 11 2 2" xfId="5853" xr:uid="{BF25A32B-20FB-48A3-BC81-A43880578808}"/>
    <cellStyle name="20% - Énfasis1 9 2 11 3" xfId="5854" xr:uid="{665057F2-BBF4-4B73-B473-B804219396AC}"/>
    <cellStyle name="20% - Énfasis1 9 2 12" xfId="5855" xr:uid="{1DC184B5-845E-4ECB-BAB4-83D8A5139A0F}"/>
    <cellStyle name="20% - Énfasis1 9 2 12 2" xfId="5856" xr:uid="{218B0C45-8E92-4968-9198-C794AA3B1E81}"/>
    <cellStyle name="20% - Énfasis1 9 2 12 2 2" xfId="5857" xr:uid="{CA94E54D-E140-42E5-9B80-FF76294B36A9}"/>
    <cellStyle name="20% - Énfasis1 9 2 12 3" xfId="5858" xr:uid="{F5223B57-8BF0-4317-9894-193890AA983E}"/>
    <cellStyle name="20% - Énfasis1 9 2 13" xfId="5859" xr:uid="{109EF219-7FCA-4D9D-995E-D65B5DBD8549}"/>
    <cellStyle name="20% - Énfasis1 9 2 13 2" xfId="5860" xr:uid="{34364CA9-7E18-47AC-A251-E8F95AF34565}"/>
    <cellStyle name="20% - Énfasis1 9 2 13 2 2" xfId="5861" xr:uid="{638CD96F-54A9-4838-B2F4-FE9DACE05C27}"/>
    <cellStyle name="20% - Énfasis1 9 2 13 3" xfId="5862" xr:uid="{2DAADEF9-BD25-48C1-901E-D1B63DF8708A}"/>
    <cellStyle name="20% - Énfasis1 9 2 14" xfId="5863" xr:uid="{F66277AE-A172-4AA7-B8A8-F726BE2B7FD8}"/>
    <cellStyle name="20% - Énfasis1 9 2 14 2" xfId="5864" xr:uid="{82072FE6-16E1-4797-A9AD-B0C5621C8EC6}"/>
    <cellStyle name="20% - Énfasis1 9 2 14 2 2" xfId="5865" xr:uid="{ACDD5CD1-E39D-4B9C-B968-8DFD5B47221A}"/>
    <cellStyle name="20% - Énfasis1 9 2 14 3" xfId="5866" xr:uid="{4A6121FD-4CC8-44E9-8F4D-7A6B78349492}"/>
    <cellStyle name="20% - Énfasis1 9 2 15" xfId="5867" xr:uid="{D60DE876-B997-45B8-BADA-FE37017AA5E0}"/>
    <cellStyle name="20% - Énfasis1 9 2 15 2" xfId="5868" xr:uid="{CA4A474B-7E2F-4A8D-AF53-A4749244592B}"/>
    <cellStyle name="20% - Énfasis1 9 2 15 2 2" xfId="5869" xr:uid="{B037F859-4A51-4247-BF79-4E837C2D3729}"/>
    <cellStyle name="20% - Énfasis1 9 2 15 3" xfId="5870" xr:uid="{4978EEC4-12EC-4347-A1AB-06B40A7ED7D1}"/>
    <cellStyle name="20% - Énfasis1 9 2 16" xfId="5871" xr:uid="{B8E8B76E-73A5-46FC-B4D8-277C522DAE2A}"/>
    <cellStyle name="20% - Énfasis1 9 2 16 2" xfId="5872" xr:uid="{E1553B69-7288-4711-AFE9-8A9AB0096B28}"/>
    <cellStyle name="20% - Énfasis1 9 2 16 2 2" xfId="5873" xr:uid="{D59F7C2A-61CB-4374-AA77-1453EFE2B6B1}"/>
    <cellStyle name="20% - Énfasis1 9 2 16 3" xfId="5874" xr:uid="{1CA557A8-8B1F-439E-9DD9-0674513F43C8}"/>
    <cellStyle name="20% - Énfasis1 9 2 17" xfId="5875" xr:uid="{3011DCA9-EFF3-4685-973F-3A1C58F64E1B}"/>
    <cellStyle name="20% - Énfasis1 9 2 17 2" xfId="5876" xr:uid="{DDDFB7B4-BE21-4905-BA96-C541EBD7324D}"/>
    <cellStyle name="20% - Énfasis1 9 2 17 2 2" xfId="5877" xr:uid="{C5F91E8D-37A4-4C1E-AB39-019E4896E31D}"/>
    <cellStyle name="20% - Énfasis1 9 2 17 3" xfId="5878" xr:uid="{A318589C-0C8B-4396-BB2F-EBFE7DC4CBF8}"/>
    <cellStyle name="20% - Énfasis1 9 2 18" xfId="5879" xr:uid="{F1DA02C6-ADDF-49B8-8731-EFD8F4AE1EE7}"/>
    <cellStyle name="20% - Énfasis1 9 2 18 2" xfId="5880" xr:uid="{02B9354C-B25A-4FCD-94B6-A1DF32DE26B9}"/>
    <cellStyle name="20% - Énfasis1 9 2 18 2 2" xfId="5881" xr:uid="{41E518FA-36CB-428D-A388-6D7917F49D30}"/>
    <cellStyle name="20% - Énfasis1 9 2 18 3" xfId="5882" xr:uid="{E24FC5B5-360A-4248-823F-790A9CDC0665}"/>
    <cellStyle name="20% - Énfasis1 9 2 19" xfId="5883" xr:uid="{0676205B-6CC8-43C0-B952-70A506919680}"/>
    <cellStyle name="20% - Énfasis1 9 2 19 2" xfId="5884" xr:uid="{60DFAD61-0912-4EFC-ADDC-DD976590F577}"/>
    <cellStyle name="20% - Énfasis1 9 2 19 2 2" xfId="5885" xr:uid="{71575CFC-BFF2-4B98-8249-9ADB20270D04}"/>
    <cellStyle name="20% - Énfasis1 9 2 19 3" xfId="5886" xr:uid="{45407C4D-7E06-454E-A8EC-6E2BD3FD7621}"/>
    <cellStyle name="20% - Énfasis1 9 2 2" xfId="5887" xr:uid="{AA31495E-7137-4CA4-9504-5FE9E0F644D3}"/>
    <cellStyle name="20% - Énfasis1 9 2 2 2" xfId="5888" xr:uid="{4BAB30F4-C697-4776-8D9A-E3B1EB377FFB}"/>
    <cellStyle name="20% - Énfasis1 9 2 2 2 2" xfId="5889" xr:uid="{EF77BFC5-4526-424C-96A8-CEEDBD90C895}"/>
    <cellStyle name="20% - Énfasis1 9 2 2 2 2 2" xfId="5890" xr:uid="{7634116D-9953-4852-8217-426A6FF5BD00}"/>
    <cellStyle name="20% - Énfasis1 9 2 2 2 3" xfId="5891" xr:uid="{D83151C6-A68D-42E1-9C79-DD5DCF67F04A}"/>
    <cellStyle name="20% - Énfasis1 9 2 2 3" xfId="5892" xr:uid="{2941D2DB-694D-4D2F-B97E-F93F632592FE}"/>
    <cellStyle name="20% - Énfasis1 9 2 2 3 2" xfId="5893" xr:uid="{F9599E4C-BE45-4036-8BB2-65D7F3B234D7}"/>
    <cellStyle name="20% - Énfasis1 9 2 2 4" xfId="5894" xr:uid="{6BB00B1B-906A-478B-B391-C80086817753}"/>
    <cellStyle name="20% - Énfasis1 9 2 2 4 2" xfId="5895" xr:uid="{5AFA9A93-0B99-45BD-9A3B-23E5B9518FC9}"/>
    <cellStyle name="20% - Énfasis1 9 2 2 5" xfId="5896" xr:uid="{AA45ADD6-1B26-43F9-AF26-6E13B7724860}"/>
    <cellStyle name="20% - Énfasis1 9 2 20" xfId="5897" xr:uid="{C786716F-0466-4809-89E0-DBB656E6783A}"/>
    <cellStyle name="20% - Énfasis1 9 2 20 2" xfId="5898" xr:uid="{9C35B9E9-947D-492E-92EA-2175D6D0A02A}"/>
    <cellStyle name="20% - Énfasis1 9 2 20 2 2" xfId="5899" xr:uid="{6AB88E22-6D61-40D0-8EDF-E579DC9D9363}"/>
    <cellStyle name="20% - Énfasis1 9 2 20 3" xfId="5900" xr:uid="{0453612B-EBB3-45E0-A282-BC045FE119D5}"/>
    <cellStyle name="20% - Énfasis1 9 2 21" xfId="5901" xr:uid="{B729D778-E52E-4A60-873F-5401808EA1D5}"/>
    <cellStyle name="20% - Énfasis1 9 2 21 2" xfId="5902" xr:uid="{620D6D14-3869-4996-ACFA-BB8756456E35}"/>
    <cellStyle name="20% - Énfasis1 9 2 21 2 2" xfId="5903" xr:uid="{0A83B9B0-46AD-4261-8CF9-7B06A064803A}"/>
    <cellStyle name="20% - Énfasis1 9 2 21 3" xfId="5904" xr:uid="{7879B58D-E5C2-41C6-9181-9ED5C9F76E1F}"/>
    <cellStyle name="20% - Énfasis1 9 2 22" xfId="5905" xr:uid="{F40F588C-772A-43D9-9BCF-B097426231CF}"/>
    <cellStyle name="20% - Énfasis1 9 2 22 2" xfId="5906" xr:uid="{1C01E1D0-17EF-49EE-AB59-BEAB0B2BC916}"/>
    <cellStyle name="20% - Énfasis1 9 2 22 2 2" xfId="5907" xr:uid="{E945C4EA-2003-4A6D-9724-36DC6BBAB3DF}"/>
    <cellStyle name="20% - Énfasis1 9 2 22 3" xfId="5908" xr:uid="{2E25E99D-7F1D-4E17-A7F0-383B23597F70}"/>
    <cellStyle name="20% - Énfasis1 9 2 23" xfId="5909" xr:uid="{3B95ED84-B903-49D5-B7E4-F0F1C9320144}"/>
    <cellStyle name="20% - Énfasis1 9 2 23 2" xfId="5910" xr:uid="{8C5BA903-9C19-4527-92CF-C8D8101F9FE1}"/>
    <cellStyle name="20% - Énfasis1 9 2 24" xfId="5911" xr:uid="{38A014C5-86BB-4A8C-AB08-C8E8E7FE1F68}"/>
    <cellStyle name="20% - Énfasis1 9 2 24 2" xfId="5912" xr:uid="{01D4CE84-795A-46A2-97F1-371EB067F2F7}"/>
    <cellStyle name="20% - Énfasis1 9 2 25" xfId="5913" xr:uid="{30FFE0A2-9656-4877-95AD-C7A18E71C3A8}"/>
    <cellStyle name="20% - Énfasis1 9 2 3" xfId="5914" xr:uid="{89366FA3-2FE5-4777-889D-F263F8A45EE0}"/>
    <cellStyle name="20% - Énfasis1 9 2 3 2" xfId="5915" xr:uid="{254A8469-EC17-4DDD-B727-380AD952A638}"/>
    <cellStyle name="20% - Énfasis1 9 2 3 2 2" xfId="5916" xr:uid="{D326A428-6CE7-4429-B831-686E04BB2B60}"/>
    <cellStyle name="20% - Énfasis1 9 2 3 2 2 2" xfId="5917" xr:uid="{731244B8-3FAF-4298-A103-E9F8EEFE7B1B}"/>
    <cellStyle name="20% - Énfasis1 9 2 3 2 3" xfId="5918" xr:uid="{999C2B15-82D6-47E9-BF7F-37750B0E3815}"/>
    <cellStyle name="20% - Énfasis1 9 2 3 3" xfId="5919" xr:uid="{05DC1861-8911-4F39-A9AA-31D055411155}"/>
    <cellStyle name="20% - Énfasis1 9 2 3 3 2" xfId="5920" xr:uid="{6D557859-CB0F-4563-8320-0A21FE450999}"/>
    <cellStyle name="20% - Énfasis1 9 2 3 4" xfId="5921" xr:uid="{357EE604-112C-4856-A7CB-186F143E92B8}"/>
    <cellStyle name="20% - Énfasis1 9 2 3 4 2" xfId="5922" xr:uid="{404988E9-971A-4B65-A7AF-6DB5A65DF04C}"/>
    <cellStyle name="20% - Énfasis1 9 2 3 5" xfId="5923" xr:uid="{BD35781A-D54B-4B19-98AA-9992FF26CCE4}"/>
    <cellStyle name="20% - Énfasis1 9 2 4" xfId="5924" xr:uid="{F71E4CB5-73DD-4A80-8A43-CC5DD052FB7E}"/>
    <cellStyle name="20% - Énfasis1 9 2 4 2" xfId="5925" xr:uid="{A6030BF8-6C5A-4CDF-A5F9-36E093092DCF}"/>
    <cellStyle name="20% - Énfasis1 9 2 4 2 2" xfId="5926" xr:uid="{04F8090D-EE67-4705-9568-906AF932F166}"/>
    <cellStyle name="20% - Énfasis1 9 2 4 2 2 2" xfId="5927" xr:uid="{13107945-EC84-414C-AA2A-E8F5C9CFA2F1}"/>
    <cellStyle name="20% - Énfasis1 9 2 4 2 3" xfId="5928" xr:uid="{3A3BAE30-3D29-42E1-BB8A-5484082F0BD9}"/>
    <cellStyle name="20% - Énfasis1 9 2 4 3" xfId="5929" xr:uid="{2962F418-E8EF-449C-AA23-38ED9F180DFA}"/>
    <cellStyle name="20% - Énfasis1 9 2 4 3 2" xfId="5930" xr:uid="{7E5C114D-5D0C-4A7B-9CE9-221F72FE7A5B}"/>
    <cellStyle name="20% - Énfasis1 9 2 4 4" xfId="5931" xr:uid="{2DB9EF45-CB00-4FDB-A64D-F696B0C66482}"/>
    <cellStyle name="20% - Énfasis1 9 2 4 4 2" xfId="5932" xr:uid="{ED154546-A54F-48E0-BC52-3521260D6A40}"/>
    <cellStyle name="20% - Énfasis1 9 2 4 5" xfId="5933" xr:uid="{70177726-E775-422C-9C61-B9FD8377151E}"/>
    <cellStyle name="20% - Énfasis1 9 2 5" xfId="5934" xr:uid="{4A893FFA-C55F-4BD9-8BF5-846B0FE7FDCA}"/>
    <cellStyle name="20% - Énfasis1 9 2 5 2" xfId="5935" xr:uid="{F817A3D0-B9A1-4857-83E3-E6DD7D96C79F}"/>
    <cellStyle name="20% - Énfasis1 9 2 5 2 2" xfId="5936" xr:uid="{DA599BA6-4AD9-4E3D-9C5D-D5CBB41C1B40}"/>
    <cellStyle name="20% - Énfasis1 9 2 5 2 2 2" xfId="5937" xr:uid="{31B8AEBD-365A-4E8A-A593-8200BD670C7F}"/>
    <cellStyle name="20% - Énfasis1 9 2 5 2 3" xfId="5938" xr:uid="{72B87571-B342-4E2B-A06D-EA90FEF3EA31}"/>
    <cellStyle name="20% - Énfasis1 9 2 5 3" xfId="5939" xr:uid="{0ED763EB-B70E-485E-858A-C42E8C4C6FCC}"/>
    <cellStyle name="20% - Énfasis1 9 2 5 3 2" xfId="5940" xr:uid="{998918D3-0F6F-48FC-AD33-6F78FEFF2EAC}"/>
    <cellStyle name="20% - Énfasis1 9 2 5 4" xfId="5941" xr:uid="{7F58AB70-775A-4EF9-A42A-D85E0EBA4782}"/>
    <cellStyle name="20% - Énfasis1 9 2 5 4 2" xfId="5942" xr:uid="{6776F741-9F79-4966-A4BB-259234F60144}"/>
    <cellStyle name="20% - Énfasis1 9 2 5 5" xfId="5943" xr:uid="{36D6DAD2-A288-4A1E-877D-40C4325732F2}"/>
    <cellStyle name="20% - Énfasis1 9 2 6" xfId="5944" xr:uid="{5ABF1828-E871-4E78-A768-A4F7BF95D2B1}"/>
    <cellStyle name="20% - Énfasis1 9 2 6 2" xfId="5945" xr:uid="{CF3C66F6-7A9B-4C75-8C68-6A512D2284F2}"/>
    <cellStyle name="20% - Énfasis1 9 2 6 2 2" xfId="5946" xr:uid="{352D8854-1F8E-4F36-9A03-5FF92EBCFA62}"/>
    <cellStyle name="20% - Énfasis1 9 2 6 2 2 2" xfId="5947" xr:uid="{9FE77C23-FBB1-4A27-9EA0-3AEC71703DE4}"/>
    <cellStyle name="20% - Énfasis1 9 2 6 2 3" xfId="5948" xr:uid="{1433F175-AF0F-4061-B336-AD3AD8B2C178}"/>
    <cellStyle name="20% - Énfasis1 9 2 6 3" xfId="5949" xr:uid="{C9C4C257-3A34-46C6-8A46-6E902A658C07}"/>
    <cellStyle name="20% - Énfasis1 9 2 6 3 2" xfId="5950" xr:uid="{E83A01AA-F122-4E5C-812A-257FB1911FE5}"/>
    <cellStyle name="20% - Énfasis1 9 2 6 4" xfId="5951" xr:uid="{EC0DF23D-4C88-4EE7-A262-B340D04F9353}"/>
    <cellStyle name="20% - Énfasis1 9 2 6 4 2" xfId="5952" xr:uid="{877E6C2D-7816-498C-9ECE-7B809CDD0A4C}"/>
    <cellStyle name="20% - Énfasis1 9 2 6 5" xfId="5953" xr:uid="{0BD85595-A640-4C57-B207-A1EE93435DDA}"/>
    <cellStyle name="20% - Énfasis1 9 2 7" xfId="5954" xr:uid="{A3C0F642-3AB3-4621-A0DE-7FCBD87B6953}"/>
    <cellStyle name="20% - Énfasis1 9 2 7 2" xfId="5955" xr:uid="{B256884F-8ADD-44DC-98AD-44982B412670}"/>
    <cellStyle name="20% - Énfasis1 9 2 7 2 2" xfId="5956" xr:uid="{F6430AC0-0A7E-4D79-9BC7-1C648BB51ABD}"/>
    <cellStyle name="20% - Énfasis1 9 2 7 2 2 2" xfId="5957" xr:uid="{7FC2CE80-1B27-4C3B-8583-E6DF3DDCAECD}"/>
    <cellStyle name="20% - Énfasis1 9 2 7 2 3" xfId="5958" xr:uid="{C431D7CD-1C8E-4F1A-BD35-1BA8A7B3DA26}"/>
    <cellStyle name="20% - Énfasis1 9 2 7 3" xfId="5959" xr:uid="{89944937-B9AC-4AE2-81D3-B69704674515}"/>
    <cellStyle name="20% - Énfasis1 9 2 7 3 2" xfId="5960" xr:uid="{0480AE3D-B8D7-4923-8EA8-E6AE562DF51B}"/>
    <cellStyle name="20% - Énfasis1 9 2 7 4" xfId="5961" xr:uid="{7C799534-B6A0-49A8-B722-7DB59773E831}"/>
    <cellStyle name="20% - Énfasis1 9 2 7 4 2" xfId="5962" xr:uid="{0C9AB2D6-C9FA-4125-BCA4-EE408B4617E5}"/>
    <cellStyle name="20% - Énfasis1 9 2 7 5" xfId="5963" xr:uid="{E85B5685-6C7E-44E9-B711-7FA377E4985E}"/>
    <cellStyle name="20% - Énfasis1 9 2 8" xfId="5964" xr:uid="{DC7340B9-8E9A-4C42-B121-D2CCA6505762}"/>
    <cellStyle name="20% - Énfasis1 9 2 8 2" xfId="5965" xr:uid="{AB3D5DE8-4E6A-4C4E-B740-146E7073E67E}"/>
    <cellStyle name="20% - Énfasis1 9 2 8 2 2" xfId="5966" xr:uid="{F41C7525-8377-4EAA-9E0D-701FE36D653E}"/>
    <cellStyle name="20% - Énfasis1 9 2 8 2 2 2" xfId="5967" xr:uid="{38051DF6-E49E-457B-9E6A-9D2E51316BEA}"/>
    <cellStyle name="20% - Énfasis1 9 2 8 2 3" xfId="5968" xr:uid="{5B8DDA6F-06A6-4A8E-BFB2-865182315BC9}"/>
    <cellStyle name="20% - Énfasis1 9 2 8 3" xfId="5969" xr:uid="{EC6392D5-B568-45B8-B734-697EA24F0DF9}"/>
    <cellStyle name="20% - Énfasis1 9 2 8 3 2" xfId="5970" xr:uid="{E84717BA-AA77-4079-B23C-637420CA9F70}"/>
    <cellStyle name="20% - Énfasis1 9 2 8 4" xfId="5971" xr:uid="{8E0EE2B1-F9D0-4A60-89F6-9BBBE7061FA8}"/>
    <cellStyle name="20% - Énfasis1 9 2 8 4 2" xfId="5972" xr:uid="{213A5456-286F-4CE8-A698-922B5F002D90}"/>
    <cellStyle name="20% - Énfasis1 9 2 8 5" xfId="5973" xr:uid="{7AB59940-6A68-472B-9851-59C7FC1A2029}"/>
    <cellStyle name="20% - Énfasis1 9 2 9" xfId="5974" xr:uid="{6E6BA609-7596-4239-BD37-30D157B85A42}"/>
    <cellStyle name="20% - Énfasis1 9 2 9 2" xfId="5975" xr:uid="{5D538598-ADDB-430B-B961-202DA949CD3A}"/>
    <cellStyle name="20% - Énfasis1 9 2 9 2 2" xfId="5976" xr:uid="{D1065443-0ACB-4B3C-A3A9-2291D36A7B30}"/>
    <cellStyle name="20% - Énfasis1 9 2 9 2 2 2" xfId="5977" xr:uid="{41614579-7FB8-44A7-9A9E-6DB6ADE40777}"/>
    <cellStyle name="20% - Énfasis1 9 2 9 2 3" xfId="5978" xr:uid="{D254B57E-FB14-4B7D-A133-001B0AF5B3D6}"/>
    <cellStyle name="20% - Énfasis1 9 2 9 3" xfId="5979" xr:uid="{3E9465C1-F66B-4F1F-9A9D-B538CACA0D9D}"/>
    <cellStyle name="20% - Énfasis1 9 2 9 3 2" xfId="5980" xr:uid="{9E40FF9D-CDFC-4A93-8838-2AD6D5605051}"/>
    <cellStyle name="20% - Énfasis1 9 2 9 4" xfId="5981" xr:uid="{BB4E6B25-3E44-4A75-BA28-3365D84E5D61}"/>
    <cellStyle name="20% - Énfasis1 9 2 9 4 2" xfId="5982" xr:uid="{8A9A81CA-6E63-4FC7-AB38-F4470A6B0F51}"/>
    <cellStyle name="20% - Énfasis1 9 2 9 5" xfId="5983" xr:uid="{DFD0C6E7-EB8E-4433-81E2-8E245C4A61F4}"/>
    <cellStyle name="20% - Énfasis1 9 20" xfId="5984" xr:uid="{0A192513-8DE3-4FC0-BE96-098E589C0581}"/>
    <cellStyle name="20% - Énfasis1 9 20 2" xfId="5985" xr:uid="{35A3DA75-4123-4604-BBBF-79AE8491A88C}"/>
    <cellStyle name="20% - Énfasis1 9 20 2 2" xfId="5986" xr:uid="{27F554EE-F00E-4DE3-88DD-A045501585FA}"/>
    <cellStyle name="20% - Énfasis1 9 20 3" xfId="5987" xr:uid="{9F24DD8D-D9CD-44F0-B674-532D8037022B}"/>
    <cellStyle name="20% - Énfasis1 9 21" xfId="5988" xr:uid="{02EBE0F3-D719-489B-8A96-F461BFC81DA1}"/>
    <cellStyle name="20% - Énfasis1 9 21 2" xfId="5989" xr:uid="{24E124D8-C0A6-4218-A30C-93B7759F945A}"/>
    <cellStyle name="20% - Énfasis1 9 21 2 2" xfId="5990" xr:uid="{56B6A099-6544-4CDB-9946-A13596659841}"/>
    <cellStyle name="20% - Énfasis1 9 21 3" xfId="5991" xr:uid="{3C6B9011-BF7E-413B-9847-816245DD0562}"/>
    <cellStyle name="20% - Énfasis1 9 22" xfId="5992" xr:uid="{413E1FA1-6620-4008-B316-D103A5AA5B5A}"/>
    <cellStyle name="20% - Énfasis1 9 22 2" xfId="5993" xr:uid="{DD1087DE-4EF6-4D36-9541-30EAB9C4C906}"/>
    <cellStyle name="20% - Énfasis1 9 22 2 2" xfId="5994" xr:uid="{FE86AB22-9D1C-4017-8D1C-BC16C6AD57BC}"/>
    <cellStyle name="20% - Énfasis1 9 22 3" xfId="5995" xr:uid="{8C755002-619C-4EEB-AA24-5335F327456A}"/>
    <cellStyle name="20% - Énfasis1 9 23" xfId="5996" xr:uid="{D7F6F7FA-6275-4494-A405-EBD74BC6F143}"/>
    <cellStyle name="20% - Énfasis1 9 23 2" xfId="5997" xr:uid="{768EC3C7-2E35-4FEF-AD1B-AA6F7B7B9536}"/>
    <cellStyle name="20% - Énfasis1 9 23 2 2" xfId="5998" xr:uid="{BB2101F0-643C-4A59-AAB9-407C8D7CA4D6}"/>
    <cellStyle name="20% - Énfasis1 9 23 3" xfId="5999" xr:uid="{5962585B-C3E9-4A6B-8451-FEB531934C64}"/>
    <cellStyle name="20% - Énfasis1 9 24" xfId="6000" xr:uid="{61BBDAE9-F7F3-4940-9CE1-0565E1DC9964}"/>
    <cellStyle name="20% - Énfasis1 9 24 2" xfId="6001" xr:uid="{65E889D7-B4BB-4B41-BFB8-982047662651}"/>
    <cellStyle name="20% - Énfasis1 9 24 2 2" xfId="6002" xr:uid="{47CD97A9-C692-4109-82C8-453FF40398A2}"/>
    <cellStyle name="20% - Énfasis1 9 24 3" xfId="6003" xr:uid="{1F5A8A4F-DBB1-4505-976B-53D3EA9D67D9}"/>
    <cellStyle name="20% - Énfasis1 9 25" xfId="6004" xr:uid="{98E3E5DE-2417-4FD0-8411-BB1E6A7F23CC}"/>
    <cellStyle name="20% - Énfasis1 9 25 2" xfId="6005" xr:uid="{E07E1888-B792-49DA-872C-13D81B48BE5A}"/>
    <cellStyle name="20% - Énfasis1 9 25 2 2" xfId="6006" xr:uid="{81D63098-7C9F-4D9D-9CD3-B08000BFA309}"/>
    <cellStyle name="20% - Énfasis1 9 25 3" xfId="6007" xr:uid="{DACE80B0-A85F-488F-8244-669209D99761}"/>
    <cellStyle name="20% - Énfasis1 9 26" xfId="6008" xr:uid="{477D07CD-638F-4916-BCA4-E7BBAFA190C7}"/>
    <cellStyle name="20% - Énfasis1 9 26 2" xfId="6009" xr:uid="{FC620115-9B0D-4AD2-B6EF-7C7BCE946B9D}"/>
    <cellStyle name="20% - Énfasis1 9 26 2 2" xfId="6010" xr:uid="{9480088E-9A86-4817-A39F-8C4872B04B7B}"/>
    <cellStyle name="20% - Énfasis1 9 26 3" xfId="6011" xr:uid="{41BDBB29-FD82-4D8B-9F08-02806C9A5E63}"/>
    <cellStyle name="20% - Énfasis1 9 27" xfId="6012" xr:uid="{922E06D7-DBC3-441C-8009-3C782686DB02}"/>
    <cellStyle name="20% - Énfasis1 9 27 2" xfId="6013" xr:uid="{BC3EB199-9DD0-4811-A35E-CA789E2A6124}"/>
    <cellStyle name="20% - Énfasis1 9 27 2 2" xfId="6014" xr:uid="{AFAF7C27-C50B-4876-B1D6-3583A20E13A1}"/>
    <cellStyle name="20% - Énfasis1 9 27 3" xfId="6015" xr:uid="{A0F17062-FBEB-4EC9-A29F-D72CEF52F0FE}"/>
    <cellStyle name="20% - Énfasis1 9 28" xfId="6016" xr:uid="{7D9498E3-5E4B-47C6-9A94-6BF96E14F77D}"/>
    <cellStyle name="20% - Énfasis1 9 28 2" xfId="6017" xr:uid="{6099C4E4-91E2-4E72-A32B-DEF5558AFF33}"/>
    <cellStyle name="20% - Énfasis1 9 28 2 2" xfId="6018" xr:uid="{6F6A7E11-EDDA-4D12-AD64-BDC8CC26940D}"/>
    <cellStyle name="20% - Énfasis1 9 28 3" xfId="6019" xr:uid="{C59809EC-207E-4787-B28E-A20B877784E5}"/>
    <cellStyle name="20% - Énfasis1 9 29" xfId="6020" xr:uid="{F4087055-5DCA-444D-97FA-FB3BF892C1E3}"/>
    <cellStyle name="20% - Énfasis1 9 29 2" xfId="6021" xr:uid="{F0DC780B-2B3C-4888-BBDA-13D1CB06E04B}"/>
    <cellStyle name="20% - Énfasis1 9 29 2 2" xfId="6022" xr:uid="{ABDC289D-D17F-4464-98BB-A8378F3472C8}"/>
    <cellStyle name="20% - Énfasis1 9 29 3" xfId="6023" xr:uid="{E4353E82-9FE4-444B-B1D8-6CC2B0077F64}"/>
    <cellStyle name="20% - Énfasis1 9 3" xfId="6024" xr:uid="{CFA7D570-DFFB-4D3C-AF7C-B001900423C5}"/>
    <cellStyle name="20% - Énfasis1 9 3 2" xfId="6025" xr:uid="{DE9DCF76-4B31-47C3-BC47-3D8E79907C30}"/>
    <cellStyle name="20% - Énfasis1 9 3 2 2" xfId="6026" xr:uid="{C75ED201-F8BC-497F-BBB5-928CE8DF9A2C}"/>
    <cellStyle name="20% - Énfasis1 9 3 2 2 2" xfId="6027" xr:uid="{268EDAD2-8591-4AFF-AC28-FB70CDFFA085}"/>
    <cellStyle name="20% - Énfasis1 9 3 2 3" xfId="6028" xr:uid="{5A9688F9-E802-43A9-A08F-B135C43408FC}"/>
    <cellStyle name="20% - Énfasis1 9 3 3" xfId="6029" xr:uid="{3317B714-3F00-4DEC-8D05-8751A73E1186}"/>
    <cellStyle name="20% - Énfasis1 9 3 3 2" xfId="6030" xr:uid="{6AAB2704-0179-472D-A8BB-69D8BB4517FF}"/>
    <cellStyle name="20% - Énfasis1 9 3 4" xfId="6031" xr:uid="{4A2E4459-D7FC-4812-816A-397645FCAE67}"/>
    <cellStyle name="20% - Énfasis1 9 3 4 2" xfId="6032" xr:uid="{A669158E-C9AB-473F-BAEF-ED0641425FF2}"/>
    <cellStyle name="20% - Énfasis1 9 3 5" xfId="6033" xr:uid="{AB252455-0704-4F6B-B2B1-51DF92DB1CE3}"/>
    <cellStyle name="20% - Énfasis1 9 30" xfId="6034" xr:uid="{1E2810BA-1CF1-4B0E-B8D2-43DE98359646}"/>
    <cellStyle name="20% - Énfasis1 9 30 2" xfId="6035" xr:uid="{FC35DCF8-3E45-4828-BACB-CE4E649B676C}"/>
    <cellStyle name="20% - Énfasis1 9 30 2 2" xfId="6036" xr:uid="{292B6FD2-9EDF-4ADA-98EF-13DC50B6B670}"/>
    <cellStyle name="20% - Énfasis1 9 30 3" xfId="6037" xr:uid="{B830C6B0-07CB-4EF6-B5BD-AB73CCDF3650}"/>
    <cellStyle name="20% - Énfasis1 9 31" xfId="6038" xr:uid="{81E8C180-2CA8-4FFB-A87E-696C6019685F}"/>
    <cellStyle name="20% - Énfasis1 9 31 2" xfId="6039" xr:uid="{A54AF632-E81A-4ADD-B919-C8F0DD67AC71}"/>
    <cellStyle name="20% - Énfasis1 9 31 2 2" xfId="6040" xr:uid="{47F54DEC-687E-432B-AC07-4328126429A8}"/>
    <cellStyle name="20% - Énfasis1 9 31 3" xfId="6041" xr:uid="{96BA84BF-4F82-49E0-A9C5-3B5A31481717}"/>
    <cellStyle name="20% - Énfasis1 9 32" xfId="6042" xr:uid="{A2A492F8-CB60-4DB4-AE8E-9C92289A0F37}"/>
    <cellStyle name="20% - Énfasis1 9 32 2" xfId="6043" xr:uid="{A5C5F733-1294-4AD4-9F0A-F0C66B07918A}"/>
    <cellStyle name="20% - Énfasis1 9 33" xfId="6044" xr:uid="{CE363449-9B19-49A9-A4CA-A38693AA6575}"/>
    <cellStyle name="20% - Énfasis1 9 33 2" xfId="6045" xr:uid="{7684D9D9-1E4C-44B5-80EC-4E1FEE9BC877}"/>
    <cellStyle name="20% - Énfasis1 9 34" xfId="6046" xr:uid="{7E5BF92F-37BA-4F11-A56A-714E6F1BB8EA}"/>
    <cellStyle name="20% - Énfasis1 9 34 2" xfId="6047" xr:uid="{A195932E-C6A3-4D4D-BF79-F83E7CBA8A5C}"/>
    <cellStyle name="20% - Énfasis1 9 35" xfId="6048" xr:uid="{ED2010C1-0DF3-440E-BE98-8FC70B0CE380}"/>
    <cellStyle name="20% - Énfasis1 9 35 2" xfId="6049" xr:uid="{2AD8CC52-3A33-4669-88CA-6E42ABAC03DB}"/>
    <cellStyle name="20% - Énfasis1 9 36" xfId="6050" xr:uid="{D7390549-C2B1-4E30-92C4-5F49E01E9C9B}"/>
    <cellStyle name="20% - Énfasis1 9 37" xfId="6051" xr:uid="{04E4BAD3-B65C-44FF-B51A-F8FFEA28FA68}"/>
    <cellStyle name="20% - Énfasis1 9 38" xfId="6052" xr:uid="{77751B23-342D-4624-AB21-659278F4DD8B}"/>
    <cellStyle name="20% - Énfasis1 9 4" xfId="6053" xr:uid="{7952EBCC-4BE9-4985-B418-B41992889CDF}"/>
    <cellStyle name="20% - Énfasis1 9 4 2" xfId="6054" xr:uid="{568951BF-058F-4286-93CC-82599ABAF8A9}"/>
    <cellStyle name="20% - Énfasis1 9 4 2 2" xfId="6055" xr:uid="{F7B047AA-736F-4382-9F55-B7301FAF707E}"/>
    <cellStyle name="20% - Énfasis1 9 4 2 2 2" xfId="6056" xr:uid="{762DB4CA-28DF-4AF3-998F-7B08EDE9816C}"/>
    <cellStyle name="20% - Énfasis1 9 4 2 3" xfId="6057" xr:uid="{D7DB98D6-C371-410D-A875-E2C66737CADD}"/>
    <cellStyle name="20% - Énfasis1 9 4 3" xfId="6058" xr:uid="{5C3F7512-0EF0-4730-AEE0-A56E852563C2}"/>
    <cellStyle name="20% - Énfasis1 9 4 3 2" xfId="6059" xr:uid="{F5A6CC4B-1E52-45BC-9386-8DFC203C6D4B}"/>
    <cellStyle name="20% - Énfasis1 9 4 4" xfId="6060" xr:uid="{C0FBB64E-1303-4902-9150-6494F702D3EC}"/>
    <cellStyle name="20% - Énfasis1 9 4 4 2" xfId="6061" xr:uid="{C6E7AB8E-B30D-4EDA-BC8C-33F77597A307}"/>
    <cellStyle name="20% - Énfasis1 9 4 5" xfId="6062" xr:uid="{A35ACDFF-6F69-4D53-B7B5-E586E35233D2}"/>
    <cellStyle name="20% - Énfasis1 9 5" xfId="6063" xr:uid="{F1FD1125-9234-405B-BD76-31653AB37123}"/>
    <cellStyle name="20% - Énfasis1 9 5 2" xfId="6064" xr:uid="{BB8C99EB-9357-4333-ABCA-1057F95F6690}"/>
    <cellStyle name="20% - Énfasis1 9 5 2 2" xfId="6065" xr:uid="{AC2FFD19-4A6F-4713-8B5F-E71C341FFC43}"/>
    <cellStyle name="20% - Énfasis1 9 5 2 2 2" xfId="6066" xr:uid="{5A02EE7D-2E9D-4212-A3AA-CBF208A989BB}"/>
    <cellStyle name="20% - Énfasis1 9 5 2 3" xfId="6067" xr:uid="{050C00CB-9D6B-4C23-9029-7C817DFCE160}"/>
    <cellStyle name="20% - Énfasis1 9 5 3" xfId="6068" xr:uid="{BEF141D3-1AA3-4A40-87DB-718FEFD9F024}"/>
    <cellStyle name="20% - Énfasis1 9 5 3 2" xfId="6069" xr:uid="{4C488102-E6B9-4A41-BDD1-104A2A4F2852}"/>
    <cellStyle name="20% - Énfasis1 9 5 4" xfId="6070" xr:uid="{9DFB43D3-C2B7-42E5-993D-CD2A5A08C689}"/>
    <cellStyle name="20% - Énfasis1 9 5 4 2" xfId="6071" xr:uid="{8DC1782B-A8E2-4863-96C6-57ACC0C640B8}"/>
    <cellStyle name="20% - Énfasis1 9 5 5" xfId="6072" xr:uid="{17DC64A2-3F3D-43B1-8D1D-C4BD753F05CF}"/>
    <cellStyle name="20% - Énfasis1 9 6" xfId="6073" xr:uid="{B51C4EC1-AE5B-4DA0-A8D4-A91D6383213D}"/>
    <cellStyle name="20% - Énfasis1 9 6 2" xfId="6074" xr:uid="{12CD0B15-8036-4411-A5CA-6F77475A7A7B}"/>
    <cellStyle name="20% - Énfasis1 9 6 2 2" xfId="6075" xr:uid="{359DDD46-C8AC-45CB-968F-08EF318B5662}"/>
    <cellStyle name="20% - Énfasis1 9 6 2 2 2" xfId="6076" xr:uid="{D4BD5B62-0215-4312-957A-CA32D3C5A7C0}"/>
    <cellStyle name="20% - Énfasis1 9 6 2 3" xfId="6077" xr:uid="{C74A0E67-4D10-4D0B-9C07-7E26EEF7067E}"/>
    <cellStyle name="20% - Énfasis1 9 6 3" xfId="6078" xr:uid="{CA6F01FB-BDC9-42AC-B8CD-5D6B6FC10218}"/>
    <cellStyle name="20% - Énfasis1 9 6 3 2" xfId="6079" xr:uid="{65B441FF-6169-4E98-85F0-A827094BF118}"/>
    <cellStyle name="20% - Énfasis1 9 6 4" xfId="6080" xr:uid="{A74FDDD6-7466-418A-ACC5-2AEBFB39E355}"/>
    <cellStyle name="20% - Énfasis1 9 6 4 2" xfId="6081" xr:uid="{4BCA926E-2DD1-49B2-A554-3BE12B5EF354}"/>
    <cellStyle name="20% - Énfasis1 9 6 5" xfId="6082" xr:uid="{C4CEB3D1-B611-4488-8F3B-8EB066B3EA14}"/>
    <cellStyle name="20% - Énfasis1 9 7" xfId="6083" xr:uid="{DE489CB3-6AEC-4C3C-B6E9-1A46371C0452}"/>
    <cellStyle name="20% - Énfasis1 9 7 2" xfId="6084" xr:uid="{59C91474-AA15-423C-B0A1-7B1AC32893BE}"/>
    <cellStyle name="20% - Énfasis1 9 7 2 2" xfId="6085" xr:uid="{C24E227B-0795-4678-B3A4-8EBD25099B6D}"/>
    <cellStyle name="20% - Énfasis1 9 7 2 2 2" xfId="6086" xr:uid="{E244907B-AA84-4766-8A1B-3B89FA54F4E9}"/>
    <cellStyle name="20% - Énfasis1 9 7 2 3" xfId="6087" xr:uid="{1596470A-4B90-41BF-ABC8-7743172B3297}"/>
    <cellStyle name="20% - Énfasis1 9 7 3" xfId="6088" xr:uid="{7C1BACA7-C7F6-4D79-8F5F-8BEA6E5671E5}"/>
    <cellStyle name="20% - Énfasis1 9 7 3 2" xfId="6089" xr:uid="{929E2494-9089-453B-B8BE-710FDECB9A6E}"/>
    <cellStyle name="20% - Énfasis1 9 7 4" xfId="6090" xr:uid="{C4EF9031-2451-49F1-A196-5673DC643041}"/>
    <cellStyle name="20% - Énfasis1 9 7 4 2" xfId="6091" xr:uid="{21AAE7C4-AAC1-46D9-951F-36D968EFD2BF}"/>
    <cellStyle name="20% - Énfasis1 9 7 5" xfId="6092" xr:uid="{6F6EA6A9-EF34-4176-9AED-2584F7DE26B8}"/>
    <cellStyle name="20% - Énfasis1 9 8" xfId="6093" xr:uid="{1A66A9AA-4B66-42B5-887B-827F9CBFA301}"/>
    <cellStyle name="20% - Énfasis1 9 8 2" xfId="6094" xr:uid="{C70E5E63-5DF5-4DDC-AEE0-488AD04DD69A}"/>
    <cellStyle name="20% - Énfasis1 9 8 2 2" xfId="6095" xr:uid="{636D3229-AD16-407D-80E6-0E0DA63B27AE}"/>
    <cellStyle name="20% - Énfasis1 9 8 2 2 2" xfId="6096" xr:uid="{E78C3A16-BBBD-4E24-8821-B16B76488241}"/>
    <cellStyle name="20% - Énfasis1 9 8 2 3" xfId="6097" xr:uid="{10F3ADB5-6778-49FF-A2B0-227B45EC5AF4}"/>
    <cellStyle name="20% - Énfasis1 9 8 3" xfId="6098" xr:uid="{7102DC69-2211-4596-A9A3-81DB50D01253}"/>
    <cellStyle name="20% - Énfasis1 9 8 3 2" xfId="6099" xr:uid="{41732843-0114-4A13-A7AA-964886351A66}"/>
    <cellStyle name="20% - Énfasis1 9 8 4" xfId="6100" xr:uid="{9A6656B9-58FA-435B-9195-A20DD88BF2CD}"/>
    <cellStyle name="20% - Énfasis1 9 8 4 2" xfId="6101" xr:uid="{F976BBD6-8688-422A-9E2E-ED4D23A69E5D}"/>
    <cellStyle name="20% - Énfasis1 9 8 5" xfId="6102" xr:uid="{C0B57E9A-4481-4EBC-AB68-5C14F1D58EC3}"/>
    <cellStyle name="20% - Énfasis1 9 9" xfId="6103" xr:uid="{66D006E3-3547-4336-94DD-DDCFEFE01D25}"/>
    <cellStyle name="20% - Énfasis1 9 9 2" xfId="6104" xr:uid="{0A00CB14-5AF5-45ED-BCA0-B62500D5B89B}"/>
    <cellStyle name="20% - Énfasis1 9 9 2 2" xfId="6105" xr:uid="{1045ACD9-FA45-4264-BD26-26126F793593}"/>
    <cellStyle name="20% - Énfasis1 9 9 2 2 2" xfId="6106" xr:uid="{99A6A6F9-6054-4CF9-98A5-89CD0E6DAB9E}"/>
    <cellStyle name="20% - Énfasis1 9 9 2 3" xfId="6107" xr:uid="{646EDE32-1A82-4196-9927-322242A8477B}"/>
    <cellStyle name="20% - Énfasis1 9 9 3" xfId="6108" xr:uid="{72D3AC73-895C-4F26-B4BA-1840F149B44C}"/>
    <cellStyle name="20% - Énfasis1 9 9 3 2" xfId="6109" xr:uid="{B2210866-BD63-4971-A94D-500D34FCAECE}"/>
    <cellStyle name="20% - Énfasis1 9 9 4" xfId="6110" xr:uid="{9973AEEF-520A-4384-9627-09C1639F4DCE}"/>
    <cellStyle name="20% - Énfasis1 9 9 4 2" xfId="6111" xr:uid="{2A4CF6A9-E0F7-4748-BEDC-42D67017E6FA}"/>
    <cellStyle name="20% - Énfasis1 9 9 5" xfId="6112" xr:uid="{D4C34C04-5B0A-4523-ADD1-C2F0228B0318}"/>
    <cellStyle name="20% - Énfasis2 10" xfId="6113" xr:uid="{0B65C5E4-7988-4117-9D19-FA14276FF0EE}"/>
    <cellStyle name="20% - Énfasis2 10 10" xfId="6114" xr:uid="{9B885CD1-39A3-4728-A11A-E3CE056B428F}"/>
    <cellStyle name="20% - Énfasis2 10 10 2" xfId="6115" xr:uid="{6FAAC836-EE2D-4ADE-ADDD-9B5E50B34659}"/>
    <cellStyle name="20% - Énfasis2 10 10 2 2" xfId="6116" xr:uid="{28F8FCB8-F774-4328-8B9F-40D92F5AAAE9}"/>
    <cellStyle name="20% - Énfasis2 10 10 2 2 2" xfId="6117" xr:uid="{9045068A-B15F-4DE3-8CEF-7F26C0E66D0C}"/>
    <cellStyle name="20% - Énfasis2 10 10 2 3" xfId="6118" xr:uid="{F6DB66C9-7587-44D7-8351-9074618EA758}"/>
    <cellStyle name="20% - Énfasis2 10 10 3" xfId="6119" xr:uid="{EC8D4172-D80B-412E-A57F-71157E382C03}"/>
    <cellStyle name="20% - Énfasis2 10 10 3 2" xfId="6120" xr:uid="{7DDE9A63-D403-4729-AB96-867F05304B46}"/>
    <cellStyle name="20% - Énfasis2 10 10 4" xfId="6121" xr:uid="{264C5AE4-2FD2-4F5E-9690-71FB7050299D}"/>
    <cellStyle name="20% - Énfasis2 10 10 4 2" xfId="6122" xr:uid="{948B3D75-3DF6-4BA9-AF61-33C594552C64}"/>
    <cellStyle name="20% - Énfasis2 10 10 5" xfId="6123" xr:uid="{66D62099-0420-4A83-9197-4364A8A1B0C7}"/>
    <cellStyle name="20% - Énfasis2 10 11" xfId="6124" xr:uid="{F48A6B74-7C46-41AE-AD39-B5830A475010}"/>
    <cellStyle name="20% - Énfasis2 10 11 2" xfId="6125" xr:uid="{AE8C7823-B290-4E53-9E35-190A8F64E93C}"/>
    <cellStyle name="20% - Énfasis2 10 11 2 2" xfId="6126" xr:uid="{3AE6B16B-922F-48C9-AD8C-CB3EE267D16A}"/>
    <cellStyle name="20% - Énfasis2 10 11 2 2 2" xfId="6127" xr:uid="{6BE00A52-A102-40E5-8C7A-299229BB19EA}"/>
    <cellStyle name="20% - Énfasis2 10 11 2 3" xfId="6128" xr:uid="{4B8A1093-861E-4025-A5A0-2F61ED8D0DF5}"/>
    <cellStyle name="20% - Énfasis2 10 11 3" xfId="6129" xr:uid="{5E63C868-5B6C-4138-AB1B-4B245F22AC8C}"/>
    <cellStyle name="20% - Énfasis2 10 11 3 2" xfId="6130" xr:uid="{A0423006-CE48-4A91-B282-8C181C788995}"/>
    <cellStyle name="20% - Énfasis2 10 11 4" xfId="6131" xr:uid="{9AA35118-41B5-4B89-9B0D-8EE6E597844E}"/>
    <cellStyle name="20% - Énfasis2 10 11 4 2" xfId="6132" xr:uid="{951B1142-7323-49C0-8692-8F8B48FE0397}"/>
    <cellStyle name="20% - Énfasis2 10 11 5" xfId="6133" xr:uid="{B6C3C42C-D250-4F39-9F56-52EE0F94C7C0}"/>
    <cellStyle name="20% - Énfasis2 10 12" xfId="6134" xr:uid="{6761167C-DABD-4ED2-91F6-65D9E2C5A8D5}"/>
    <cellStyle name="20% - Énfasis2 10 12 2" xfId="6135" xr:uid="{43FD3339-0C3F-42A3-B158-194ED89D8B34}"/>
    <cellStyle name="20% - Énfasis2 10 12 2 2" xfId="6136" xr:uid="{3D62A751-9F80-44E9-A78A-5D3594A3A8E4}"/>
    <cellStyle name="20% - Énfasis2 10 12 2 2 2" xfId="6137" xr:uid="{266C463B-964A-4B36-A1DC-0B3EF789776A}"/>
    <cellStyle name="20% - Énfasis2 10 12 2 3" xfId="6138" xr:uid="{A244ABB1-8E61-4245-A0DC-A4AB7D1AB122}"/>
    <cellStyle name="20% - Énfasis2 10 12 3" xfId="6139" xr:uid="{47D874DA-C0F5-4B9E-908B-756FD66AC834}"/>
    <cellStyle name="20% - Énfasis2 10 12 3 2" xfId="6140" xr:uid="{A1E245CD-2138-4F2C-AB97-3C401ECD389C}"/>
    <cellStyle name="20% - Énfasis2 10 12 4" xfId="6141" xr:uid="{ED091BE5-D8B3-43C1-BF77-4D1F75904932}"/>
    <cellStyle name="20% - Énfasis2 10 12 4 2" xfId="6142" xr:uid="{D49D15F5-6454-4307-B3D3-AE3B19B8CD0C}"/>
    <cellStyle name="20% - Énfasis2 10 12 5" xfId="6143" xr:uid="{17E165C6-713A-4D57-826E-6EF07E971875}"/>
    <cellStyle name="20% - Énfasis2 10 13" xfId="6144" xr:uid="{6C720C41-062F-4EE9-B014-79781F254670}"/>
    <cellStyle name="20% - Énfasis2 10 13 2" xfId="6145" xr:uid="{F4C0B419-8D04-416F-A499-2EC634A19786}"/>
    <cellStyle name="20% - Énfasis2 10 13 2 2" xfId="6146" xr:uid="{AF4C3A16-A846-46AA-8EED-863E080C811B}"/>
    <cellStyle name="20% - Énfasis2 10 13 2 2 2" xfId="6147" xr:uid="{A905C27C-E88C-4DAA-9A5A-92340E7018AE}"/>
    <cellStyle name="20% - Énfasis2 10 13 2 3" xfId="6148" xr:uid="{90A68B5D-8824-48A5-9158-1176F4754E1A}"/>
    <cellStyle name="20% - Énfasis2 10 13 3" xfId="6149" xr:uid="{57E03142-4988-4A4F-AF64-E20949A9CC81}"/>
    <cellStyle name="20% - Énfasis2 10 13 3 2" xfId="6150" xr:uid="{04758B64-BA09-4DD0-9682-823221203FEC}"/>
    <cellStyle name="20% - Énfasis2 10 13 4" xfId="6151" xr:uid="{DD534039-AB37-4963-A19F-0B76A28CFEF2}"/>
    <cellStyle name="20% - Énfasis2 10 13 4 2" xfId="6152" xr:uid="{E2F18E92-5CAB-41E7-A9B6-5D6A94C1C408}"/>
    <cellStyle name="20% - Énfasis2 10 13 5" xfId="6153" xr:uid="{B117EF3F-EF63-46F4-9F95-1E8A4201230A}"/>
    <cellStyle name="20% - Énfasis2 10 14" xfId="6154" xr:uid="{9373E0BC-2A6B-46A8-95BA-233955B622F6}"/>
    <cellStyle name="20% - Énfasis2 10 14 2" xfId="6155" xr:uid="{1CD47EC4-69D1-4509-BA04-88950824135C}"/>
    <cellStyle name="20% - Énfasis2 10 14 2 2" xfId="6156" xr:uid="{DBAEA5F4-048B-4745-9D58-D64A5299828A}"/>
    <cellStyle name="20% - Énfasis2 10 14 2 2 2" xfId="6157" xr:uid="{EF07396E-9DA6-4F67-B7EA-BFF4BDBE7F4E}"/>
    <cellStyle name="20% - Énfasis2 10 14 2 3" xfId="6158" xr:uid="{876BE19C-4FFB-4F28-A8BA-C8072D85D8E0}"/>
    <cellStyle name="20% - Énfasis2 10 14 3" xfId="6159" xr:uid="{2BC9C211-2A85-44FE-9643-83F6B4AD5AAC}"/>
    <cellStyle name="20% - Énfasis2 10 14 3 2" xfId="6160" xr:uid="{D3AFB76B-46C6-48AF-861B-D9A37D733F5E}"/>
    <cellStyle name="20% - Énfasis2 10 14 4" xfId="6161" xr:uid="{75260713-18AC-4343-9C4D-659839069A40}"/>
    <cellStyle name="20% - Énfasis2 10 14 4 2" xfId="6162" xr:uid="{FD5DB0E8-F10C-40F7-A486-D2123DEF3709}"/>
    <cellStyle name="20% - Énfasis2 10 14 5" xfId="6163" xr:uid="{ECF756EF-8D4F-476D-A5F9-6E880028C581}"/>
    <cellStyle name="20% - Énfasis2 10 15" xfId="6164" xr:uid="{B4A011D1-80B4-46BB-8A2C-342179CE0D4D}"/>
    <cellStyle name="20% - Énfasis2 10 15 2" xfId="6165" xr:uid="{BDC9AB0E-C887-4FCF-B901-C8F95F46A435}"/>
    <cellStyle name="20% - Énfasis2 10 15 2 2" xfId="6166" xr:uid="{19495646-E991-4CB3-BD12-50CD827536FD}"/>
    <cellStyle name="20% - Énfasis2 10 15 2 2 2" xfId="6167" xr:uid="{43C23199-9752-4030-84EF-AB4DC615EBD7}"/>
    <cellStyle name="20% - Énfasis2 10 15 2 3" xfId="6168" xr:uid="{9B551395-8EE8-4E9E-ABCE-605DCB674A7B}"/>
    <cellStyle name="20% - Énfasis2 10 15 3" xfId="6169" xr:uid="{A6E060D3-AE6A-477D-8D8E-92BE06695B21}"/>
    <cellStyle name="20% - Énfasis2 10 15 3 2" xfId="6170" xr:uid="{366ECACC-A0DD-4EE8-90E3-2E8023242221}"/>
    <cellStyle name="20% - Énfasis2 10 15 4" xfId="6171" xr:uid="{27366D86-1822-4656-838A-6CCE33769590}"/>
    <cellStyle name="20% - Énfasis2 10 15 4 2" xfId="6172" xr:uid="{E7658E1F-E7D1-45B0-A5E8-FB1C88CE4BAB}"/>
    <cellStyle name="20% - Énfasis2 10 15 5" xfId="6173" xr:uid="{9EA20CAA-34ED-4B73-B8CA-168F8AAFF44F}"/>
    <cellStyle name="20% - Énfasis2 10 16" xfId="6174" xr:uid="{7A98A2A3-7228-4968-BD79-A494BD07AE10}"/>
    <cellStyle name="20% - Énfasis2 10 16 2" xfId="6175" xr:uid="{BB1B728D-1BEE-4C8F-B964-FEA265D1F024}"/>
    <cellStyle name="20% - Énfasis2 10 16 2 2" xfId="6176" xr:uid="{B5F376B9-DD4D-4006-9EC5-4375E9130DE9}"/>
    <cellStyle name="20% - Énfasis2 10 16 2 2 2" xfId="6177" xr:uid="{1FA54DEA-3CC4-41EF-BDEC-815A35311079}"/>
    <cellStyle name="20% - Énfasis2 10 16 2 3" xfId="6178" xr:uid="{F8299D1C-1B53-45B3-9BC4-720E3669A5EF}"/>
    <cellStyle name="20% - Énfasis2 10 16 3" xfId="6179" xr:uid="{808C8F78-9B62-4D71-B922-3C2B558B73AA}"/>
    <cellStyle name="20% - Énfasis2 10 16 3 2" xfId="6180" xr:uid="{E9AD1CE5-A13E-46F9-A216-2A6D16F023D2}"/>
    <cellStyle name="20% - Énfasis2 10 16 4" xfId="6181" xr:uid="{944B98F2-E5B2-4BD1-96C4-91C476B1835E}"/>
    <cellStyle name="20% - Énfasis2 10 16 4 2" xfId="6182" xr:uid="{348A192A-4A1D-46E5-BA48-5435E8B669E3}"/>
    <cellStyle name="20% - Énfasis2 10 16 5" xfId="6183" xr:uid="{18E36B78-9F63-4E9F-BD29-7CA1C782C5D7}"/>
    <cellStyle name="20% - Énfasis2 10 17" xfId="6184" xr:uid="{F1CCEFB6-3040-481B-9BB7-6E903DE11688}"/>
    <cellStyle name="20% - Énfasis2 10 17 2" xfId="6185" xr:uid="{E2193D4C-C8E2-481D-AB29-6A7D492B0997}"/>
    <cellStyle name="20% - Énfasis2 10 17 2 2" xfId="6186" xr:uid="{2B97C67B-B540-45EA-860E-7A54D29C7853}"/>
    <cellStyle name="20% - Énfasis2 10 17 2 2 2" xfId="6187" xr:uid="{CE5C3E6D-5EA4-4C6B-9510-E7B8CA0769EF}"/>
    <cellStyle name="20% - Énfasis2 10 17 2 3" xfId="6188" xr:uid="{669C35C1-0533-486A-8B0C-7265D441EB53}"/>
    <cellStyle name="20% - Énfasis2 10 17 3" xfId="6189" xr:uid="{C078DC15-125C-4B97-8349-4B36BE2E4157}"/>
    <cellStyle name="20% - Énfasis2 10 17 3 2" xfId="6190" xr:uid="{4DF6A717-7D95-4E6F-85CF-BE6F37424D0F}"/>
    <cellStyle name="20% - Énfasis2 10 17 4" xfId="6191" xr:uid="{36378588-0034-464A-8037-83E348755B6D}"/>
    <cellStyle name="20% - Énfasis2 10 17 4 2" xfId="6192" xr:uid="{93E32534-3764-41C3-894F-C509A082978C}"/>
    <cellStyle name="20% - Énfasis2 10 17 5" xfId="6193" xr:uid="{FC626109-E0AB-4E46-864B-431731C90009}"/>
    <cellStyle name="20% - Énfasis2 10 18" xfId="6194" xr:uid="{33882492-F09B-4568-8820-010731BD586E}"/>
    <cellStyle name="20% - Énfasis2 10 18 2" xfId="6195" xr:uid="{ECB2C250-F9F7-4D42-A88C-394B92EBB84F}"/>
    <cellStyle name="20% - Énfasis2 10 18 2 2" xfId="6196" xr:uid="{E17C5BD0-AB37-496A-BFAB-8CE49146AAF1}"/>
    <cellStyle name="20% - Énfasis2 10 18 3" xfId="6197" xr:uid="{07723858-8229-478E-AF58-3147E3E89923}"/>
    <cellStyle name="20% - Énfasis2 10 19" xfId="6198" xr:uid="{B5365E70-2457-424E-92D1-32DAF7A9237A}"/>
    <cellStyle name="20% - Énfasis2 10 19 2" xfId="6199" xr:uid="{6B0B0407-CCC1-49E8-9236-8241782F30BE}"/>
    <cellStyle name="20% - Énfasis2 10 19 2 2" xfId="6200" xr:uid="{01182347-4264-490F-A302-DC257AE24BE8}"/>
    <cellStyle name="20% - Énfasis2 10 19 3" xfId="6201" xr:uid="{367DD7A3-6700-455A-A305-178F9BE51C55}"/>
    <cellStyle name="20% - Énfasis2 10 2" xfId="6202" xr:uid="{EFD665A7-56ED-4208-BADF-C1D7D4E028DB}"/>
    <cellStyle name="20% - Énfasis2 10 2 10" xfId="6203" xr:uid="{01E9704C-1DEB-4282-8DCF-0760C645ECD8}"/>
    <cellStyle name="20% - Énfasis2 10 2 10 2" xfId="6204" xr:uid="{9957B0CD-87E7-4F47-A295-46E8AEB668F1}"/>
    <cellStyle name="20% - Énfasis2 10 2 10 2 2" xfId="6205" xr:uid="{0AABE864-D3A9-4AB8-A8A1-C7151374F4D6}"/>
    <cellStyle name="20% - Énfasis2 10 2 10 3" xfId="6206" xr:uid="{E535E59B-22F6-4AE9-9C5C-B50806AAC96F}"/>
    <cellStyle name="20% - Énfasis2 10 2 11" xfId="6207" xr:uid="{3CC2F60D-2089-4636-B929-90E16B2D4047}"/>
    <cellStyle name="20% - Énfasis2 10 2 11 2" xfId="6208" xr:uid="{0AD692D0-66DD-4108-8CA5-BEA10603194C}"/>
    <cellStyle name="20% - Énfasis2 10 2 11 2 2" xfId="6209" xr:uid="{C7C80367-75E9-4BF7-B241-C1B75FA67BAB}"/>
    <cellStyle name="20% - Énfasis2 10 2 11 3" xfId="6210" xr:uid="{059E7195-4C27-44E1-86C6-0A746440FE6D}"/>
    <cellStyle name="20% - Énfasis2 10 2 12" xfId="6211" xr:uid="{A4F1D0A8-C48A-4152-B4EE-FB7D50771446}"/>
    <cellStyle name="20% - Énfasis2 10 2 12 2" xfId="6212" xr:uid="{8C0C9764-3B92-40E4-9712-9272C84829D7}"/>
    <cellStyle name="20% - Énfasis2 10 2 12 2 2" xfId="6213" xr:uid="{98FF4738-D5F9-41F6-A57D-D58AF1DA18D6}"/>
    <cellStyle name="20% - Énfasis2 10 2 12 3" xfId="6214" xr:uid="{D8C5803E-E2E2-4764-9783-79EBE0CCFDCA}"/>
    <cellStyle name="20% - Énfasis2 10 2 13" xfId="6215" xr:uid="{16BA2AC6-7900-4C31-9B30-8A1CC2BB2A63}"/>
    <cellStyle name="20% - Énfasis2 10 2 13 2" xfId="6216" xr:uid="{AA5B685D-BF72-410A-B42D-9DC297A93E3B}"/>
    <cellStyle name="20% - Énfasis2 10 2 13 2 2" xfId="6217" xr:uid="{F3C85124-0AB5-425F-827A-A80097A76BFD}"/>
    <cellStyle name="20% - Énfasis2 10 2 13 3" xfId="6218" xr:uid="{524E0CE1-3BC1-46F1-A962-F87591A1A7CA}"/>
    <cellStyle name="20% - Énfasis2 10 2 14" xfId="6219" xr:uid="{13455ACE-D953-4B55-BB47-83E4EB29C9B2}"/>
    <cellStyle name="20% - Énfasis2 10 2 14 2" xfId="6220" xr:uid="{E9792CDD-FE6F-4C4F-BDEA-5EA18B2F67B6}"/>
    <cellStyle name="20% - Énfasis2 10 2 14 2 2" xfId="6221" xr:uid="{17914C8F-1F84-45CC-A046-923FF82F8A07}"/>
    <cellStyle name="20% - Énfasis2 10 2 14 3" xfId="6222" xr:uid="{1BA6BECC-F704-44F1-AA83-550500B80E98}"/>
    <cellStyle name="20% - Énfasis2 10 2 15" xfId="6223" xr:uid="{E761F1AF-2CC6-47EA-9D56-1C3ABF6FB79F}"/>
    <cellStyle name="20% - Énfasis2 10 2 15 2" xfId="6224" xr:uid="{7AA2A099-1AD2-4DCE-B163-AE967A358DAB}"/>
    <cellStyle name="20% - Énfasis2 10 2 15 2 2" xfId="6225" xr:uid="{8A133CD0-25FF-4958-86E0-F7C98AE8AA33}"/>
    <cellStyle name="20% - Énfasis2 10 2 15 3" xfId="6226" xr:uid="{97576720-952D-453B-8C47-954FE8148F42}"/>
    <cellStyle name="20% - Énfasis2 10 2 16" xfId="6227" xr:uid="{81B75EE7-4028-48CB-B9B3-68A56D20778B}"/>
    <cellStyle name="20% - Énfasis2 10 2 16 2" xfId="6228" xr:uid="{764D83F8-0A4F-4028-AE3C-788CA4E6F945}"/>
    <cellStyle name="20% - Énfasis2 10 2 16 2 2" xfId="6229" xr:uid="{0097895B-507D-4AB2-8595-BD6BD15F5438}"/>
    <cellStyle name="20% - Énfasis2 10 2 16 3" xfId="6230" xr:uid="{CA77CF4A-5573-4AD1-A0A0-8E994418998B}"/>
    <cellStyle name="20% - Énfasis2 10 2 17" xfId="6231" xr:uid="{5E015FF0-58A8-4809-9A46-37568AA74B08}"/>
    <cellStyle name="20% - Énfasis2 10 2 17 2" xfId="6232" xr:uid="{CFDF1C15-B87E-43A0-8868-AD6FAF477CDD}"/>
    <cellStyle name="20% - Énfasis2 10 2 17 2 2" xfId="6233" xr:uid="{A49AA214-536A-4894-AAB8-DAC0D4EF7E57}"/>
    <cellStyle name="20% - Énfasis2 10 2 17 3" xfId="6234" xr:uid="{EA168895-B5E3-4ADE-88CC-BB59CA0E4B8B}"/>
    <cellStyle name="20% - Énfasis2 10 2 18" xfId="6235" xr:uid="{64C43690-1C3C-48AC-BBE3-8AB0E2F5EA09}"/>
    <cellStyle name="20% - Énfasis2 10 2 18 2" xfId="6236" xr:uid="{CE06C14D-8527-4C13-9882-90A6E7A297CE}"/>
    <cellStyle name="20% - Énfasis2 10 2 18 2 2" xfId="6237" xr:uid="{67A1F719-8A87-4227-9951-6097EA828E51}"/>
    <cellStyle name="20% - Énfasis2 10 2 18 3" xfId="6238" xr:uid="{F37E5015-6596-482D-B227-C5B5470CE3D3}"/>
    <cellStyle name="20% - Énfasis2 10 2 19" xfId="6239" xr:uid="{BDCA1A73-2B59-4090-9F23-71D68B582D45}"/>
    <cellStyle name="20% - Énfasis2 10 2 19 2" xfId="6240" xr:uid="{EAA8264D-6911-4F1D-A40A-F02A0AC15A9F}"/>
    <cellStyle name="20% - Énfasis2 10 2 19 2 2" xfId="6241" xr:uid="{BC84D328-9EB5-4421-BDDE-2ECA6D22FEFC}"/>
    <cellStyle name="20% - Énfasis2 10 2 19 3" xfId="6242" xr:uid="{404B2043-1F53-408B-A392-C87F9C6550EF}"/>
    <cellStyle name="20% - Énfasis2 10 2 2" xfId="6243" xr:uid="{6F1CBEF9-1A2D-446B-BD1A-4F815FC0933B}"/>
    <cellStyle name="20% - Énfasis2 10 2 2 2" xfId="6244" xr:uid="{9A21A4B3-0B61-4EFF-BAAD-9D3DB23519D7}"/>
    <cellStyle name="20% - Énfasis2 10 2 2 2 2" xfId="6245" xr:uid="{6893EF10-A17B-491E-9915-AE99930C27F9}"/>
    <cellStyle name="20% - Énfasis2 10 2 2 2 2 2" xfId="6246" xr:uid="{4E450BC2-A69B-4B1D-AAC6-5056C749F17D}"/>
    <cellStyle name="20% - Énfasis2 10 2 2 2 3" xfId="6247" xr:uid="{45DF68D6-CB94-48B3-A492-77A3AC87FF84}"/>
    <cellStyle name="20% - Énfasis2 10 2 2 3" xfId="6248" xr:uid="{6255FD87-8115-4531-BB7D-F4E1E9A23B6D}"/>
    <cellStyle name="20% - Énfasis2 10 2 2 3 2" xfId="6249" xr:uid="{3294258E-5F9F-4DA0-B5C3-29E5056220AD}"/>
    <cellStyle name="20% - Énfasis2 10 2 2 4" xfId="6250" xr:uid="{F1CFF17B-8224-4555-94FE-7DFB7C329F63}"/>
    <cellStyle name="20% - Énfasis2 10 2 2 4 2" xfId="6251" xr:uid="{59A6ADAD-DCEB-4490-AE5E-78AA71CE24CC}"/>
    <cellStyle name="20% - Énfasis2 10 2 2 5" xfId="6252" xr:uid="{B9FD7AD0-B80E-466C-B93A-A706B54F39B5}"/>
    <cellStyle name="20% - Énfasis2 10 2 20" xfId="6253" xr:uid="{60A7A02D-7652-467E-8A0E-6DA77D6752D7}"/>
    <cellStyle name="20% - Énfasis2 10 2 20 2" xfId="6254" xr:uid="{F90638CD-33BE-4760-ACCE-444CF8C8C9ED}"/>
    <cellStyle name="20% - Énfasis2 10 2 20 2 2" xfId="6255" xr:uid="{D9CB9646-74DD-42A1-8A07-7C6336FE50DC}"/>
    <cellStyle name="20% - Énfasis2 10 2 20 3" xfId="6256" xr:uid="{D0B094FF-7A6C-4EFF-816C-21ABD42FBE2C}"/>
    <cellStyle name="20% - Énfasis2 10 2 21" xfId="6257" xr:uid="{AF628B9C-7AD1-4459-A089-DE422BFFCCB1}"/>
    <cellStyle name="20% - Énfasis2 10 2 21 2" xfId="6258" xr:uid="{FCD9A452-8453-48F5-8815-149E62355B26}"/>
    <cellStyle name="20% - Énfasis2 10 2 21 2 2" xfId="6259" xr:uid="{16C95C26-9893-4AB2-AE67-709BFB53C0B8}"/>
    <cellStyle name="20% - Énfasis2 10 2 21 3" xfId="6260" xr:uid="{9DEE4FAF-406D-4965-BC94-E691F09E2CAC}"/>
    <cellStyle name="20% - Énfasis2 10 2 22" xfId="6261" xr:uid="{E4338E2B-0F36-40DE-9BB7-48291D1CA8E1}"/>
    <cellStyle name="20% - Énfasis2 10 2 22 2" xfId="6262" xr:uid="{E036F8DC-2DFB-43CE-B09F-276270C0180C}"/>
    <cellStyle name="20% - Énfasis2 10 2 22 2 2" xfId="6263" xr:uid="{BE6574F4-3629-421F-AC57-6AFF43E3302E}"/>
    <cellStyle name="20% - Énfasis2 10 2 22 3" xfId="6264" xr:uid="{194C7145-BE25-454D-9A8D-6C7FFF623077}"/>
    <cellStyle name="20% - Énfasis2 10 2 23" xfId="6265" xr:uid="{9FEEB3FB-1B19-487A-8F5A-44F23C4F1F0A}"/>
    <cellStyle name="20% - Énfasis2 10 2 23 2" xfId="6266" xr:uid="{126A86D8-4ACC-4695-821D-6167AA727181}"/>
    <cellStyle name="20% - Énfasis2 10 2 24" xfId="6267" xr:uid="{C452C1B0-5574-4A79-ABA5-165423F5B749}"/>
    <cellStyle name="20% - Énfasis2 10 2 24 2" xfId="6268" xr:uid="{121918F4-06A4-443F-AE13-B74FC18A5CF3}"/>
    <cellStyle name="20% - Énfasis2 10 2 25" xfId="6269" xr:uid="{5C03A01A-8ADA-419C-87EF-E2624C96B4A5}"/>
    <cellStyle name="20% - Énfasis2 10 2 3" xfId="6270" xr:uid="{6C1237F7-D36F-4D30-9147-49371CFADF64}"/>
    <cellStyle name="20% - Énfasis2 10 2 3 2" xfId="6271" xr:uid="{576B3736-9035-4688-AD96-1F77D9732B2A}"/>
    <cellStyle name="20% - Énfasis2 10 2 3 2 2" xfId="6272" xr:uid="{E4D12DB5-8A33-487E-924D-7480252BA23F}"/>
    <cellStyle name="20% - Énfasis2 10 2 3 2 2 2" xfId="6273" xr:uid="{417A14EE-CA94-46F0-9F60-5F40C8FB837C}"/>
    <cellStyle name="20% - Énfasis2 10 2 3 2 3" xfId="6274" xr:uid="{6245574C-AAF0-477D-8351-38A254618BE6}"/>
    <cellStyle name="20% - Énfasis2 10 2 3 3" xfId="6275" xr:uid="{4E6CAD6E-B31A-4E7C-A505-6EE59CEFE0AA}"/>
    <cellStyle name="20% - Énfasis2 10 2 3 3 2" xfId="6276" xr:uid="{E3AC10F3-58B7-443F-8983-031E3E045AEE}"/>
    <cellStyle name="20% - Énfasis2 10 2 3 4" xfId="6277" xr:uid="{17C9C4A3-1861-4979-9D28-D3E320EC22FB}"/>
    <cellStyle name="20% - Énfasis2 10 2 3 4 2" xfId="6278" xr:uid="{3F462F0B-CCEC-4AE1-93FC-D53F6C9C2BF9}"/>
    <cellStyle name="20% - Énfasis2 10 2 3 5" xfId="6279" xr:uid="{531E0567-8511-4820-83AE-B4382AF46783}"/>
    <cellStyle name="20% - Énfasis2 10 2 4" xfId="6280" xr:uid="{C3503976-445F-49B5-9AB4-277B90704B1D}"/>
    <cellStyle name="20% - Énfasis2 10 2 4 2" xfId="6281" xr:uid="{4B16E3D8-1D6D-49FE-B5BC-DB5F72F87AAB}"/>
    <cellStyle name="20% - Énfasis2 10 2 4 2 2" xfId="6282" xr:uid="{98CF382A-D82A-44EB-997C-D38D97937773}"/>
    <cellStyle name="20% - Énfasis2 10 2 4 2 2 2" xfId="6283" xr:uid="{55B6590E-2EB4-4A27-9190-C5A0230911FC}"/>
    <cellStyle name="20% - Énfasis2 10 2 4 2 3" xfId="6284" xr:uid="{D5CD26A7-7EC4-4013-B6DF-C5D5CE1AF415}"/>
    <cellStyle name="20% - Énfasis2 10 2 4 3" xfId="6285" xr:uid="{69918BAD-B4EC-4EFF-8F6A-4583989D0495}"/>
    <cellStyle name="20% - Énfasis2 10 2 4 3 2" xfId="6286" xr:uid="{DA63BACF-CD8D-4AC1-A6BD-A4BE4E4E5BAD}"/>
    <cellStyle name="20% - Énfasis2 10 2 4 4" xfId="6287" xr:uid="{77E00BAA-F4FF-43C4-A37E-4961B3D03EAB}"/>
    <cellStyle name="20% - Énfasis2 10 2 4 4 2" xfId="6288" xr:uid="{AF4CE67F-B109-4039-9D91-FA9E377BDD53}"/>
    <cellStyle name="20% - Énfasis2 10 2 4 5" xfId="6289" xr:uid="{4DB49999-F614-4BD5-BF1F-66997C449A58}"/>
    <cellStyle name="20% - Énfasis2 10 2 5" xfId="6290" xr:uid="{424B24FF-0A6B-4BFD-AD19-0B0E2C9DDE73}"/>
    <cellStyle name="20% - Énfasis2 10 2 5 2" xfId="6291" xr:uid="{4D9FF463-30BF-41A8-BB1F-1213A6D12ED6}"/>
    <cellStyle name="20% - Énfasis2 10 2 5 2 2" xfId="6292" xr:uid="{78CFA00B-327C-4F45-AC23-69B8781C31A4}"/>
    <cellStyle name="20% - Énfasis2 10 2 5 2 2 2" xfId="6293" xr:uid="{A279463B-FCC3-4955-BECF-000FEAD20B62}"/>
    <cellStyle name="20% - Énfasis2 10 2 5 2 3" xfId="6294" xr:uid="{FA51E801-B0D3-439F-A93A-6D1B06A9FDB2}"/>
    <cellStyle name="20% - Énfasis2 10 2 5 3" xfId="6295" xr:uid="{EED3DF73-58D0-4994-B276-09CF56B60175}"/>
    <cellStyle name="20% - Énfasis2 10 2 5 3 2" xfId="6296" xr:uid="{3394B883-CE50-4F80-9615-D11ACA2BE465}"/>
    <cellStyle name="20% - Énfasis2 10 2 5 4" xfId="6297" xr:uid="{5D5EB7A8-7BA7-4BFD-8C14-6626AD9A65AA}"/>
    <cellStyle name="20% - Énfasis2 10 2 5 4 2" xfId="6298" xr:uid="{EE136154-D55F-4CCB-A0CD-41683348D4CA}"/>
    <cellStyle name="20% - Énfasis2 10 2 5 5" xfId="6299" xr:uid="{717750AA-2FE9-40D1-9ABF-8281783DB183}"/>
    <cellStyle name="20% - Énfasis2 10 2 6" xfId="6300" xr:uid="{5DB97BB3-1297-4D68-B4D4-4344A17C1248}"/>
    <cellStyle name="20% - Énfasis2 10 2 6 2" xfId="6301" xr:uid="{363CB09A-A859-4FCC-A9F1-38AFDA51DBF6}"/>
    <cellStyle name="20% - Énfasis2 10 2 6 2 2" xfId="6302" xr:uid="{D1E33B75-9A45-455D-BF66-AEDE7DBBF107}"/>
    <cellStyle name="20% - Énfasis2 10 2 6 2 2 2" xfId="6303" xr:uid="{DEC52AC3-0BB0-4FAF-A3D8-2D7A7618EC32}"/>
    <cellStyle name="20% - Énfasis2 10 2 6 2 3" xfId="6304" xr:uid="{1A3D9864-5D33-44A4-A5D3-C3D538ECF573}"/>
    <cellStyle name="20% - Énfasis2 10 2 6 3" xfId="6305" xr:uid="{8214BFB5-2959-4751-AD26-31459000D5AC}"/>
    <cellStyle name="20% - Énfasis2 10 2 6 3 2" xfId="6306" xr:uid="{02DE442F-68BA-4834-ADB1-CE63C52B78C3}"/>
    <cellStyle name="20% - Énfasis2 10 2 6 4" xfId="6307" xr:uid="{D9CF9982-A8F7-4BBB-8C6C-4DD9D193E80F}"/>
    <cellStyle name="20% - Énfasis2 10 2 6 4 2" xfId="6308" xr:uid="{55AD39B4-E4F0-4640-9A55-8C87157BE134}"/>
    <cellStyle name="20% - Énfasis2 10 2 6 5" xfId="6309" xr:uid="{A505014E-28CC-4397-BE63-8AB984DD4D21}"/>
    <cellStyle name="20% - Énfasis2 10 2 7" xfId="6310" xr:uid="{A9EA5F7B-9D7C-4D13-A841-5C2E2ABED095}"/>
    <cellStyle name="20% - Énfasis2 10 2 7 2" xfId="6311" xr:uid="{EEC2DCE4-1A84-4A6D-96FD-482F1D001996}"/>
    <cellStyle name="20% - Énfasis2 10 2 7 2 2" xfId="6312" xr:uid="{EADDA59D-D362-4170-9B62-4F016D6D5B6C}"/>
    <cellStyle name="20% - Énfasis2 10 2 7 2 2 2" xfId="6313" xr:uid="{3C189B18-2E78-48EB-A604-BEA77709A203}"/>
    <cellStyle name="20% - Énfasis2 10 2 7 2 3" xfId="6314" xr:uid="{9CB55EBE-10A8-41CD-83F2-722BB4E634C2}"/>
    <cellStyle name="20% - Énfasis2 10 2 7 3" xfId="6315" xr:uid="{FDD37CD6-102A-44D2-8E60-3233DA471BA3}"/>
    <cellStyle name="20% - Énfasis2 10 2 7 3 2" xfId="6316" xr:uid="{9FE52932-3142-47A2-ABC5-CC14F9F5D703}"/>
    <cellStyle name="20% - Énfasis2 10 2 7 4" xfId="6317" xr:uid="{1656E77B-1B98-4A32-BD11-7528F58AAE28}"/>
    <cellStyle name="20% - Énfasis2 10 2 7 4 2" xfId="6318" xr:uid="{99DA87E4-C8FC-4E6E-8C30-34EE5C23C9DC}"/>
    <cellStyle name="20% - Énfasis2 10 2 7 5" xfId="6319" xr:uid="{56C66CEE-FFBE-4EEF-8D29-87D7DE68645F}"/>
    <cellStyle name="20% - Énfasis2 10 2 8" xfId="6320" xr:uid="{E05207A7-1675-4DCE-B472-5530909E0FA1}"/>
    <cellStyle name="20% - Énfasis2 10 2 8 2" xfId="6321" xr:uid="{D1BB035A-4795-434A-A405-A80AE7C39BF7}"/>
    <cellStyle name="20% - Énfasis2 10 2 8 2 2" xfId="6322" xr:uid="{80C93945-D89D-43CB-907D-523D9BCAD47A}"/>
    <cellStyle name="20% - Énfasis2 10 2 8 2 2 2" xfId="6323" xr:uid="{566EFF0A-DA20-4146-8D6A-6C899E47DC63}"/>
    <cellStyle name="20% - Énfasis2 10 2 8 2 3" xfId="6324" xr:uid="{21320A6D-F50C-43F4-B4CB-E866CD98D1DB}"/>
    <cellStyle name="20% - Énfasis2 10 2 8 3" xfId="6325" xr:uid="{B9D64F10-8113-4EF3-94DC-E721680FC26C}"/>
    <cellStyle name="20% - Énfasis2 10 2 8 3 2" xfId="6326" xr:uid="{7DA4ED53-3C66-46B8-B91C-C0AEDE3E06B6}"/>
    <cellStyle name="20% - Énfasis2 10 2 8 4" xfId="6327" xr:uid="{4EFB84E2-16E9-4DAA-9608-4863182367D9}"/>
    <cellStyle name="20% - Énfasis2 10 2 8 4 2" xfId="6328" xr:uid="{DE814B5E-2120-40F0-8184-6B93AE237D89}"/>
    <cellStyle name="20% - Énfasis2 10 2 8 5" xfId="6329" xr:uid="{213B8C23-C5E4-4DF5-BFFF-0A2456F88F7F}"/>
    <cellStyle name="20% - Énfasis2 10 2 9" xfId="6330" xr:uid="{88FD916E-6926-440B-9F73-E8CC0865B9D0}"/>
    <cellStyle name="20% - Énfasis2 10 2 9 2" xfId="6331" xr:uid="{BB6872A3-4019-4275-AFA5-E90D34BCA743}"/>
    <cellStyle name="20% - Énfasis2 10 2 9 2 2" xfId="6332" xr:uid="{6E930D36-8D66-414C-871C-22A4ED7A6A58}"/>
    <cellStyle name="20% - Énfasis2 10 2 9 2 2 2" xfId="6333" xr:uid="{AD27BA79-7976-494E-B300-68FC306B0C27}"/>
    <cellStyle name="20% - Énfasis2 10 2 9 2 3" xfId="6334" xr:uid="{6C5328A4-569D-4962-B087-9C53C582A1DE}"/>
    <cellStyle name="20% - Énfasis2 10 2 9 3" xfId="6335" xr:uid="{6159DD7B-0EE8-46F7-B198-F10D2DD52025}"/>
    <cellStyle name="20% - Énfasis2 10 2 9 3 2" xfId="6336" xr:uid="{D67BB38B-0BC7-4B41-99AF-FA0F3B924401}"/>
    <cellStyle name="20% - Énfasis2 10 2 9 4" xfId="6337" xr:uid="{BEB12042-F155-457C-83BF-EB350CEC5B12}"/>
    <cellStyle name="20% - Énfasis2 10 2 9 4 2" xfId="6338" xr:uid="{F61D4CAF-1BB2-48C2-A8A9-0DDE9DA41A49}"/>
    <cellStyle name="20% - Énfasis2 10 2 9 5" xfId="6339" xr:uid="{B1D13746-713E-407A-BC90-C4F4C01CF4F4}"/>
    <cellStyle name="20% - Énfasis2 10 20" xfId="6340" xr:uid="{58400F37-94A6-4D01-8323-1F5714C59B25}"/>
    <cellStyle name="20% - Énfasis2 10 20 2" xfId="6341" xr:uid="{2EEF000C-23CF-4E3D-903F-0BD9ACA96C00}"/>
    <cellStyle name="20% - Énfasis2 10 20 2 2" xfId="6342" xr:uid="{78DCF19A-432D-4C79-A156-4760BC12E2A0}"/>
    <cellStyle name="20% - Énfasis2 10 20 3" xfId="6343" xr:uid="{520A1FB8-C597-48ED-A4FE-0C6FCC6E7460}"/>
    <cellStyle name="20% - Énfasis2 10 21" xfId="6344" xr:uid="{DE2B51EA-9FCC-4C80-A982-55DB1EBCE785}"/>
    <cellStyle name="20% - Énfasis2 10 21 2" xfId="6345" xr:uid="{94338E54-CC25-4E84-9B29-DB90E0092995}"/>
    <cellStyle name="20% - Énfasis2 10 21 2 2" xfId="6346" xr:uid="{008ABEB0-C707-457D-8045-897F3961C2DC}"/>
    <cellStyle name="20% - Énfasis2 10 21 3" xfId="6347" xr:uid="{8B996B06-42D8-409D-A43A-140715841482}"/>
    <cellStyle name="20% - Énfasis2 10 22" xfId="6348" xr:uid="{2F15EB66-309B-49D9-B3E4-E50C91EED326}"/>
    <cellStyle name="20% - Énfasis2 10 22 2" xfId="6349" xr:uid="{7043EE51-91F8-4A47-B529-FF343CDF4665}"/>
    <cellStyle name="20% - Énfasis2 10 22 2 2" xfId="6350" xr:uid="{4A19CC83-8246-4E9D-926D-8561B4AD7C6D}"/>
    <cellStyle name="20% - Énfasis2 10 22 3" xfId="6351" xr:uid="{64561425-89B4-4B0C-A96A-7B0F12EF9FDC}"/>
    <cellStyle name="20% - Énfasis2 10 23" xfId="6352" xr:uid="{69F55C8D-0CB8-4973-96C0-AE9568C06128}"/>
    <cellStyle name="20% - Énfasis2 10 23 2" xfId="6353" xr:uid="{C6B56E62-FDB6-493E-9B80-6A3C399E02AD}"/>
    <cellStyle name="20% - Énfasis2 10 23 2 2" xfId="6354" xr:uid="{F3100687-902C-48D9-BCE5-9F6E73136F2F}"/>
    <cellStyle name="20% - Énfasis2 10 23 3" xfId="6355" xr:uid="{CDFEC675-52F5-4133-A56D-CF9719CEFD58}"/>
    <cellStyle name="20% - Énfasis2 10 24" xfId="6356" xr:uid="{87F5531C-25E2-419A-BADF-BF9F39218741}"/>
    <cellStyle name="20% - Énfasis2 10 24 2" xfId="6357" xr:uid="{176462C2-EDED-448E-A085-E382E078521B}"/>
    <cellStyle name="20% - Énfasis2 10 24 2 2" xfId="6358" xr:uid="{7B75DB53-6DF5-4AB3-B985-9FBCFA79D486}"/>
    <cellStyle name="20% - Énfasis2 10 24 3" xfId="6359" xr:uid="{7BF5CBBD-8B6A-4A05-B323-A1BE8623E914}"/>
    <cellStyle name="20% - Énfasis2 10 25" xfId="6360" xr:uid="{92141915-E9D1-465B-B875-82B5BD72C41C}"/>
    <cellStyle name="20% - Énfasis2 10 25 2" xfId="6361" xr:uid="{F73C41AD-FC7C-41D4-BB98-44D8C06593BB}"/>
    <cellStyle name="20% - Énfasis2 10 25 2 2" xfId="6362" xr:uid="{D5C0E8F2-8354-4147-8C68-4224B8565D70}"/>
    <cellStyle name="20% - Énfasis2 10 25 3" xfId="6363" xr:uid="{431B1AE1-6849-4548-A907-7EECC3C89217}"/>
    <cellStyle name="20% - Énfasis2 10 26" xfId="6364" xr:uid="{FCD9FE4B-5962-48B0-B070-F74036CB3D33}"/>
    <cellStyle name="20% - Énfasis2 10 26 2" xfId="6365" xr:uid="{126EBA77-CB87-433D-AF30-6E9DC90E846B}"/>
    <cellStyle name="20% - Énfasis2 10 26 2 2" xfId="6366" xr:uid="{10563A81-B82F-4B4D-AFDA-FE736875B042}"/>
    <cellStyle name="20% - Énfasis2 10 26 3" xfId="6367" xr:uid="{E71E71EC-927A-40F6-94CB-8FAA76515B33}"/>
    <cellStyle name="20% - Énfasis2 10 27" xfId="6368" xr:uid="{57A1B4CE-576E-4E64-8127-D718B4C65B2C}"/>
    <cellStyle name="20% - Énfasis2 10 27 2" xfId="6369" xr:uid="{6BE00FB7-DFDA-4820-B6DC-CA95F176C621}"/>
    <cellStyle name="20% - Énfasis2 10 27 2 2" xfId="6370" xr:uid="{37E9E7E7-1C74-476A-B3D3-329F1BE87E57}"/>
    <cellStyle name="20% - Énfasis2 10 27 3" xfId="6371" xr:uid="{50BA28EA-0664-4382-A7D0-A3419F53F4CC}"/>
    <cellStyle name="20% - Énfasis2 10 28" xfId="6372" xr:uid="{0F12ACD1-BBE1-440C-8A1E-81C5406EACAB}"/>
    <cellStyle name="20% - Énfasis2 10 28 2" xfId="6373" xr:uid="{64671C83-5A82-41BD-BA4A-7BAF231CF142}"/>
    <cellStyle name="20% - Énfasis2 10 28 2 2" xfId="6374" xr:uid="{EA416084-442E-40CC-B2B3-D1F8F16850F9}"/>
    <cellStyle name="20% - Énfasis2 10 28 3" xfId="6375" xr:uid="{2B76D8F1-2016-4662-93D0-1FAC45C65162}"/>
    <cellStyle name="20% - Énfasis2 10 29" xfId="6376" xr:uid="{44181A20-2771-4204-A877-296170F259F0}"/>
    <cellStyle name="20% - Énfasis2 10 29 2" xfId="6377" xr:uid="{D36F5841-7B37-4741-B46A-86A56D3E4779}"/>
    <cellStyle name="20% - Énfasis2 10 29 2 2" xfId="6378" xr:uid="{7CD85C99-BEA8-49E3-AF5C-FFEC36718A7E}"/>
    <cellStyle name="20% - Énfasis2 10 29 3" xfId="6379" xr:uid="{4064EBAD-630E-4C2B-B4CB-01828F552417}"/>
    <cellStyle name="20% - Énfasis2 10 3" xfId="6380" xr:uid="{1D13E2EA-3A33-43D3-BA1A-775FF7DDA0F0}"/>
    <cellStyle name="20% - Énfasis2 10 3 2" xfId="6381" xr:uid="{C68A0295-9987-4AD4-BF97-5974B27969FF}"/>
    <cellStyle name="20% - Énfasis2 10 3 2 2" xfId="6382" xr:uid="{9C4E4D87-AEBF-4F75-BBC0-E8CFE2019DCE}"/>
    <cellStyle name="20% - Énfasis2 10 3 2 2 2" xfId="6383" xr:uid="{888CA073-6EB5-4F43-B8BB-67775F953F41}"/>
    <cellStyle name="20% - Énfasis2 10 3 2 3" xfId="6384" xr:uid="{B0AD3D46-FB2F-407D-9F2A-DFCBECBC76D5}"/>
    <cellStyle name="20% - Énfasis2 10 3 3" xfId="6385" xr:uid="{1364C3EF-A5DF-4DD7-9558-70AECE2E048E}"/>
    <cellStyle name="20% - Énfasis2 10 3 3 2" xfId="6386" xr:uid="{EE0CA0F7-EC1F-407F-8C71-171C561D84B9}"/>
    <cellStyle name="20% - Énfasis2 10 3 4" xfId="6387" xr:uid="{67966D6D-C487-49F2-BD49-5205EDDF49A7}"/>
    <cellStyle name="20% - Énfasis2 10 3 4 2" xfId="6388" xr:uid="{C601505E-FE27-467E-9EAB-D69FABC2976B}"/>
    <cellStyle name="20% - Énfasis2 10 3 5" xfId="6389" xr:uid="{9148B024-A87D-487C-9443-575847AA99F8}"/>
    <cellStyle name="20% - Énfasis2 10 30" xfId="6390" xr:uid="{4B1FAA56-9AD4-412E-95A8-B23C9F834485}"/>
    <cellStyle name="20% - Énfasis2 10 30 2" xfId="6391" xr:uid="{CCF94F9D-3B54-415F-AD14-F54D409C29B9}"/>
    <cellStyle name="20% - Énfasis2 10 30 2 2" xfId="6392" xr:uid="{81E1B12B-1D7E-44FE-971E-E6CF85E40652}"/>
    <cellStyle name="20% - Énfasis2 10 30 3" xfId="6393" xr:uid="{35F53705-F759-402F-A4EF-669A33F0AFF3}"/>
    <cellStyle name="20% - Énfasis2 10 31" xfId="6394" xr:uid="{E46892D0-ACA0-4E19-91F7-6401187A9EB6}"/>
    <cellStyle name="20% - Énfasis2 10 31 2" xfId="6395" xr:uid="{D4A92EC8-C5E4-4239-B83A-B9977A75B284}"/>
    <cellStyle name="20% - Énfasis2 10 31 2 2" xfId="6396" xr:uid="{18299489-A0D0-40E7-9C77-1C9709F5A9DE}"/>
    <cellStyle name="20% - Énfasis2 10 31 3" xfId="6397" xr:uid="{93DC50B2-7014-474B-ADF1-2712F8097A05}"/>
    <cellStyle name="20% - Énfasis2 10 32" xfId="6398" xr:uid="{7C252AAD-FEA2-457A-A4EB-F8504A146615}"/>
    <cellStyle name="20% - Énfasis2 10 32 2" xfId="6399" xr:uid="{B05C5AB9-0884-42A8-9A5F-78178FEA750E}"/>
    <cellStyle name="20% - Énfasis2 10 33" xfId="6400" xr:uid="{BC38730D-294E-4C48-B679-92C189E716CF}"/>
    <cellStyle name="20% - Énfasis2 10 33 2" xfId="6401" xr:uid="{035AEA3B-F7DC-43D8-A675-ADC70FA72139}"/>
    <cellStyle name="20% - Énfasis2 10 34" xfId="6402" xr:uid="{14DB9A99-81F4-4EFC-92F6-8933162E4536}"/>
    <cellStyle name="20% - Énfasis2 10 34 2" xfId="6403" xr:uid="{4901FD9D-45A3-4128-A743-B5F7CDCCD41B}"/>
    <cellStyle name="20% - Énfasis2 10 35" xfId="6404" xr:uid="{7D35DED9-5D1B-43E4-8878-D3F617719BEC}"/>
    <cellStyle name="20% - Énfasis2 10 35 2" xfId="6405" xr:uid="{A834F1EF-3771-4606-890A-C84E635536FA}"/>
    <cellStyle name="20% - Énfasis2 10 36" xfId="6406" xr:uid="{F1F169B9-5877-42D4-900D-CCBD67337161}"/>
    <cellStyle name="20% - Énfasis2 10 37" xfId="6407" xr:uid="{C2290ADF-E207-4A4F-94B7-8F7584E0ADC3}"/>
    <cellStyle name="20% - Énfasis2 10 38" xfId="6408" xr:uid="{6F8AF04D-8666-4729-9DD1-9CC917BC4956}"/>
    <cellStyle name="20% - Énfasis2 10 4" xfId="6409" xr:uid="{215924C7-CC72-42C3-AD97-F5E69E516837}"/>
    <cellStyle name="20% - Énfasis2 10 4 2" xfId="6410" xr:uid="{45FC40DA-2120-4964-ADE1-983C435B398B}"/>
    <cellStyle name="20% - Énfasis2 10 4 2 2" xfId="6411" xr:uid="{29194E39-2AED-4020-8A9E-F420F2A5D6B5}"/>
    <cellStyle name="20% - Énfasis2 10 4 2 2 2" xfId="6412" xr:uid="{6FB6969A-9A71-418F-904F-41858DD29B94}"/>
    <cellStyle name="20% - Énfasis2 10 4 2 3" xfId="6413" xr:uid="{A346CD2F-A626-43B3-B32E-E9441A82EA87}"/>
    <cellStyle name="20% - Énfasis2 10 4 3" xfId="6414" xr:uid="{125E4835-F1B8-4FBB-AD43-71B524A8A550}"/>
    <cellStyle name="20% - Énfasis2 10 4 3 2" xfId="6415" xr:uid="{9125B4E5-473D-4276-8D5B-500C51825729}"/>
    <cellStyle name="20% - Énfasis2 10 4 4" xfId="6416" xr:uid="{8BAE0A2A-8080-464A-B969-1AF9C04992DF}"/>
    <cellStyle name="20% - Énfasis2 10 4 4 2" xfId="6417" xr:uid="{B1188FA1-4FCE-41A4-8091-1BEEF51654EF}"/>
    <cellStyle name="20% - Énfasis2 10 4 5" xfId="6418" xr:uid="{E4992D63-A10F-4356-BC7D-A91DB7E9C936}"/>
    <cellStyle name="20% - Énfasis2 10 5" xfId="6419" xr:uid="{93C719E8-5FEB-4895-A9CF-383ADE025784}"/>
    <cellStyle name="20% - Énfasis2 10 5 2" xfId="6420" xr:uid="{1D6AAC91-6721-48EC-B992-7D13562986E0}"/>
    <cellStyle name="20% - Énfasis2 10 5 2 2" xfId="6421" xr:uid="{FFB23514-25D5-40A9-ACAE-E47AC290189B}"/>
    <cellStyle name="20% - Énfasis2 10 5 2 2 2" xfId="6422" xr:uid="{A869932A-B480-43EB-86A3-510F602AAB37}"/>
    <cellStyle name="20% - Énfasis2 10 5 2 3" xfId="6423" xr:uid="{C1B419C1-62DA-4973-9D6F-811A23B38193}"/>
    <cellStyle name="20% - Énfasis2 10 5 3" xfId="6424" xr:uid="{D11784BF-74B0-432D-903D-BA648A2F5EA6}"/>
    <cellStyle name="20% - Énfasis2 10 5 3 2" xfId="6425" xr:uid="{ECBC1B23-6F9C-4BDA-821D-84E18D5C445C}"/>
    <cellStyle name="20% - Énfasis2 10 5 4" xfId="6426" xr:uid="{AFBC0BF7-4993-42A9-9431-13B477655C6D}"/>
    <cellStyle name="20% - Énfasis2 10 5 4 2" xfId="6427" xr:uid="{FFB8107C-9760-4ED6-B891-76CE0A372369}"/>
    <cellStyle name="20% - Énfasis2 10 5 5" xfId="6428" xr:uid="{9F340C52-84A0-417D-965B-E5223E1BBEF7}"/>
    <cellStyle name="20% - Énfasis2 10 6" xfId="6429" xr:uid="{C67B0FEB-5FA1-4911-B438-D0C4F7D8ACD5}"/>
    <cellStyle name="20% - Énfasis2 10 6 2" xfId="6430" xr:uid="{3CA5EFAE-8DFA-459A-BA1B-B28395E347D3}"/>
    <cellStyle name="20% - Énfasis2 10 6 2 2" xfId="6431" xr:uid="{390E2377-78AF-4889-AB45-0B3EBCFAC8FC}"/>
    <cellStyle name="20% - Énfasis2 10 6 2 2 2" xfId="6432" xr:uid="{AA20892E-E986-4082-8D20-56CDE9764472}"/>
    <cellStyle name="20% - Énfasis2 10 6 2 3" xfId="6433" xr:uid="{A6D796B0-2D6C-447A-8569-3DB36336FBDC}"/>
    <cellStyle name="20% - Énfasis2 10 6 3" xfId="6434" xr:uid="{6FC21804-4BBA-48DB-8FE2-15DF7858DBC6}"/>
    <cellStyle name="20% - Énfasis2 10 6 3 2" xfId="6435" xr:uid="{8137529D-94DB-4CDF-A9F0-5C25E309A3CF}"/>
    <cellStyle name="20% - Énfasis2 10 6 4" xfId="6436" xr:uid="{8B0D83D4-7DB1-470E-AF8E-D6BF63A7FABA}"/>
    <cellStyle name="20% - Énfasis2 10 6 4 2" xfId="6437" xr:uid="{BB680A94-E8DB-4E4F-BDD4-8AB184DA800A}"/>
    <cellStyle name="20% - Énfasis2 10 6 5" xfId="6438" xr:uid="{7EFE472C-B6B2-4788-8317-6AAF7825CC51}"/>
    <cellStyle name="20% - Énfasis2 10 7" xfId="6439" xr:uid="{645607D5-9139-4933-8E25-731C66D45BCD}"/>
    <cellStyle name="20% - Énfasis2 10 7 2" xfId="6440" xr:uid="{7B2540BF-F6F9-4C7B-84CE-C031FE6EEB7D}"/>
    <cellStyle name="20% - Énfasis2 10 7 2 2" xfId="6441" xr:uid="{AB36A150-1495-4240-9260-BE6A0E26388B}"/>
    <cellStyle name="20% - Énfasis2 10 7 2 2 2" xfId="6442" xr:uid="{46ADA4C9-BB78-4234-86EC-DBDB842F74E9}"/>
    <cellStyle name="20% - Énfasis2 10 7 2 3" xfId="6443" xr:uid="{AEECB5E8-2D4A-4EC0-B7C4-8E1FFB053C50}"/>
    <cellStyle name="20% - Énfasis2 10 7 3" xfId="6444" xr:uid="{4A2FCBDD-74D7-4554-B74C-ECE268EFC9BE}"/>
    <cellStyle name="20% - Énfasis2 10 7 3 2" xfId="6445" xr:uid="{B5B1B7DE-487F-4095-93CD-14A76BA67699}"/>
    <cellStyle name="20% - Énfasis2 10 7 4" xfId="6446" xr:uid="{A5965B85-5893-4584-8980-091A1A723D0E}"/>
    <cellStyle name="20% - Énfasis2 10 7 4 2" xfId="6447" xr:uid="{CB19EEE4-D079-4B94-B8A3-EF7C39840B61}"/>
    <cellStyle name="20% - Énfasis2 10 7 5" xfId="6448" xr:uid="{B1FDA280-FF89-4266-880D-776F3FBBC2DD}"/>
    <cellStyle name="20% - Énfasis2 10 8" xfId="6449" xr:uid="{82237BA7-695D-4525-9CB6-F5A593D0B971}"/>
    <cellStyle name="20% - Énfasis2 10 8 2" xfId="6450" xr:uid="{30DF3CBB-214B-428D-9DE4-7E64CD53CC5B}"/>
    <cellStyle name="20% - Énfasis2 10 8 2 2" xfId="6451" xr:uid="{DEB82D8F-DF81-4245-9D02-D6E533159346}"/>
    <cellStyle name="20% - Énfasis2 10 8 2 2 2" xfId="6452" xr:uid="{9A77091D-0638-49A8-B20E-CA4637B9CB95}"/>
    <cellStyle name="20% - Énfasis2 10 8 2 3" xfId="6453" xr:uid="{219F9112-C3DF-4342-BE45-AEB5B20BCA94}"/>
    <cellStyle name="20% - Énfasis2 10 8 3" xfId="6454" xr:uid="{C9555612-6214-4D9A-90B4-32BA86AC6483}"/>
    <cellStyle name="20% - Énfasis2 10 8 3 2" xfId="6455" xr:uid="{877AC5C8-AE58-4941-BAD4-A7C5F1CA936B}"/>
    <cellStyle name="20% - Énfasis2 10 8 4" xfId="6456" xr:uid="{4F155DB6-6C92-42CE-83FC-FDA17A3D809A}"/>
    <cellStyle name="20% - Énfasis2 10 8 4 2" xfId="6457" xr:uid="{1EDA4F4D-C8A5-423C-87FE-10628CCDA549}"/>
    <cellStyle name="20% - Énfasis2 10 8 5" xfId="6458" xr:uid="{801814E8-EBA7-44CA-B1C4-69A2C39F7AFE}"/>
    <cellStyle name="20% - Énfasis2 10 9" xfId="6459" xr:uid="{ADFBC0D8-F0FC-4D84-A2C5-C059F431868D}"/>
    <cellStyle name="20% - Énfasis2 10 9 2" xfId="6460" xr:uid="{91BFAAD9-4A28-4AB4-812C-172583CC864F}"/>
    <cellStyle name="20% - Énfasis2 10 9 2 2" xfId="6461" xr:uid="{AF1A14F6-7214-4DFC-B1B5-D68D6B32F4CD}"/>
    <cellStyle name="20% - Énfasis2 10 9 2 2 2" xfId="6462" xr:uid="{914CD09A-8BBA-4768-8FB5-15DB599C2870}"/>
    <cellStyle name="20% - Énfasis2 10 9 2 3" xfId="6463" xr:uid="{9F547584-5CFB-4397-B82D-A7E6E3F848C5}"/>
    <cellStyle name="20% - Énfasis2 10 9 3" xfId="6464" xr:uid="{BF98C51E-3C73-43D3-968E-46CDE604F198}"/>
    <cellStyle name="20% - Énfasis2 10 9 3 2" xfId="6465" xr:uid="{851A655F-B813-464D-9485-A66F80C38D5B}"/>
    <cellStyle name="20% - Énfasis2 10 9 4" xfId="6466" xr:uid="{4181ACD3-8764-494E-9441-071EF7C2C78A}"/>
    <cellStyle name="20% - Énfasis2 10 9 4 2" xfId="6467" xr:uid="{388E0DE8-6763-4917-A246-AC78F6A67B23}"/>
    <cellStyle name="20% - Énfasis2 10 9 5" xfId="6468" xr:uid="{0144CA3C-6B93-4D7D-8279-213FD41D2066}"/>
    <cellStyle name="20% - Énfasis2 11" xfId="6469" xr:uid="{A0D7A304-F2B2-4FB0-AD38-13BF6F7B52E3}"/>
    <cellStyle name="20% - Énfasis2 11 10" xfId="6470" xr:uid="{A7313E08-DEAE-4E80-B1BD-C417FB689F4E}"/>
    <cellStyle name="20% - Énfasis2 11 10 2" xfId="6471" xr:uid="{3BD496B3-6C17-46FA-B037-6C8CDFB78836}"/>
    <cellStyle name="20% - Énfasis2 11 10 2 2" xfId="6472" xr:uid="{E37D8376-2364-4864-B5E6-C599B0ED0784}"/>
    <cellStyle name="20% - Énfasis2 11 10 2 2 2" xfId="6473" xr:uid="{45807844-3447-49F0-BA21-9741DFDCCF44}"/>
    <cellStyle name="20% - Énfasis2 11 10 2 3" xfId="6474" xr:uid="{8EC9D81D-86BE-4778-B378-ED03CDC01675}"/>
    <cellStyle name="20% - Énfasis2 11 10 3" xfId="6475" xr:uid="{DA558856-4D8D-47D3-9287-3C1F41CB226D}"/>
    <cellStyle name="20% - Énfasis2 11 10 3 2" xfId="6476" xr:uid="{D584D98E-0AC6-4456-8F78-EE8C70120FF3}"/>
    <cellStyle name="20% - Énfasis2 11 10 4" xfId="6477" xr:uid="{DDCB7DDD-573E-4F7A-A758-23BEBE9AA4CB}"/>
    <cellStyle name="20% - Énfasis2 11 10 4 2" xfId="6478" xr:uid="{4B46AD0C-A313-4865-BBD1-95FCF32AFD4B}"/>
    <cellStyle name="20% - Énfasis2 11 10 5" xfId="6479" xr:uid="{35756141-A2A7-471A-9345-20B36047481C}"/>
    <cellStyle name="20% - Énfasis2 11 11" xfId="6480" xr:uid="{919BEE7B-E7A0-4158-8627-5E6998A5B004}"/>
    <cellStyle name="20% - Énfasis2 11 11 2" xfId="6481" xr:uid="{0D18F7BF-ACE2-47C1-BA77-FF32F1BA839D}"/>
    <cellStyle name="20% - Énfasis2 11 11 2 2" xfId="6482" xr:uid="{6E22BCE4-6532-41F5-A518-419E6411EB9C}"/>
    <cellStyle name="20% - Énfasis2 11 11 2 2 2" xfId="6483" xr:uid="{EBB89513-B760-4523-A2DA-EECBD7C2489A}"/>
    <cellStyle name="20% - Énfasis2 11 11 2 3" xfId="6484" xr:uid="{639EEC67-D720-45ED-9153-DE29CDCA34A6}"/>
    <cellStyle name="20% - Énfasis2 11 11 3" xfId="6485" xr:uid="{5660981D-471F-4133-990E-1DDD9AD28624}"/>
    <cellStyle name="20% - Énfasis2 11 11 3 2" xfId="6486" xr:uid="{267C5640-3EE5-4CA7-8D2B-DE29E81D4B0C}"/>
    <cellStyle name="20% - Énfasis2 11 11 4" xfId="6487" xr:uid="{AE067189-3EB2-44B6-8D96-860CBFAE0CBF}"/>
    <cellStyle name="20% - Énfasis2 11 11 4 2" xfId="6488" xr:uid="{EA47F3D7-734C-4CAF-A01B-7E4014983C52}"/>
    <cellStyle name="20% - Énfasis2 11 11 5" xfId="6489" xr:uid="{47848B89-5C38-4F46-A817-E3C50740E16F}"/>
    <cellStyle name="20% - Énfasis2 11 12" xfId="6490" xr:uid="{1DCE4B8B-2B31-4366-8384-9AD90A0A9F58}"/>
    <cellStyle name="20% - Énfasis2 11 12 2" xfId="6491" xr:uid="{7CE1F853-C182-4ECE-9D47-2731F21DA78C}"/>
    <cellStyle name="20% - Énfasis2 11 12 2 2" xfId="6492" xr:uid="{FE989F5D-654E-4735-A4CA-EB36699DE104}"/>
    <cellStyle name="20% - Énfasis2 11 12 2 2 2" xfId="6493" xr:uid="{2E6D4B26-B198-4B8B-9F0A-36520A240BCD}"/>
    <cellStyle name="20% - Énfasis2 11 12 2 3" xfId="6494" xr:uid="{69B83B54-D9E7-4480-B5D8-F85CEAF6754F}"/>
    <cellStyle name="20% - Énfasis2 11 12 3" xfId="6495" xr:uid="{2AFB40AE-7C8E-4A28-86E1-C06D0BA3F552}"/>
    <cellStyle name="20% - Énfasis2 11 12 3 2" xfId="6496" xr:uid="{3656236C-D68A-4DA3-982D-0E436A10B403}"/>
    <cellStyle name="20% - Énfasis2 11 12 4" xfId="6497" xr:uid="{1427EA70-2183-46EB-8C42-7097DAB7F20A}"/>
    <cellStyle name="20% - Énfasis2 11 12 4 2" xfId="6498" xr:uid="{6ADCD910-6030-49FF-B584-7698109E25F7}"/>
    <cellStyle name="20% - Énfasis2 11 12 5" xfId="6499" xr:uid="{0D6F1182-2E7B-48D9-A40B-15E692984B67}"/>
    <cellStyle name="20% - Énfasis2 11 13" xfId="6500" xr:uid="{95EE92FE-D13D-46E3-80FC-0BF3FA929C5C}"/>
    <cellStyle name="20% - Énfasis2 11 13 2" xfId="6501" xr:uid="{9DEB6852-14C5-4880-BF2E-C6EAFC55E924}"/>
    <cellStyle name="20% - Énfasis2 11 13 2 2" xfId="6502" xr:uid="{FF3EA0A5-2E1A-4757-9A33-1A66521883EB}"/>
    <cellStyle name="20% - Énfasis2 11 13 2 2 2" xfId="6503" xr:uid="{57AE0FA5-8A94-44E5-8416-EAD074F8F010}"/>
    <cellStyle name="20% - Énfasis2 11 13 2 3" xfId="6504" xr:uid="{EA619DBD-4D02-48C5-ABB1-863518F7F7C9}"/>
    <cellStyle name="20% - Énfasis2 11 13 3" xfId="6505" xr:uid="{77B669DC-CEDD-490A-9F9D-9F24607DB1E1}"/>
    <cellStyle name="20% - Énfasis2 11 13 3 2" xfId="6506" xr:uid="{F47B935F-8A2C-4B16-AB31-D3BAAC655027}"/>
    <cellStyle name="20% - Énfasis2 11 13 4" xfId="6507" xr:uid="{4E0C571F-E715-4E4A-B1B6-CC4EDBFC8251}"/>
    <cellStyle name="20% - Énfasis2 11 13 4 2" xfId="6508" xr:uid="{A8B0FE5A-07F8-4AE0-A2CE-DA8B96FB45E2}"/>
    <cellStyle name="20% - Énfasis2 11 13 5" xfId="6509" xr:uid="{1AD76687-1BAD-4CD9-9BE5-1AE344901E0A}"/>
    <cellStyle name="20% - Énfasis2 11 14" xfId="6510" xr:uid="{B8B09799-16AE-4949-BD2A-F085F6FC4D36}"/>
    <cellStyle name="20% - Énfasis2 11 14 2" xfId="6511" xr:uid="{7F6F0529-2EC0-4CAC-A217-60E8A7B46F20}"/>
    <cellStyle name="20% - Énfasis2 11 14 2 2" xfId="6512" xr:uid="{7084F969-C8EA-47B3-B4D6-67EDAED156B1}"/>
    <cellStyle name="20% - Énfasis2 11 14 2 2 2" xfId="6513" xr:uid="{907C0591-88F6-4B94-8C7F-6329EF9098D5}"/>
    <cellStyle name="20% - Énfasis2 11 14 2 3" xfId="6514" xr:uid="{605F2A52-3781-4D73-B0F9-14E8A2278E8C}"/>
    <cellStyle name="20% - Énfasis2 11 14 3" xfId="6515" xr:uid="{F52869DE-5B35-4E78-975B-CF6A1B071715}"/>
    <cellStyle name="20% - Énfasis2 11 14 3 2" xfId="6516" xr:uid="{E838C3AC-EEA1-4FC5-8470-8379C771ABDF}"/>
    <cellStyle name="20% - Énfasis2 11 14 4" xfId="6517" xr:uid="{DD3DCC72-20A8-460F-9C70-47BADE224770}"/>
    <cellStyle name="20% - Énfasis2 11 14 4 2" xfId="6518" xr:uid="{54C78813-E064-473E-9196-6DB9D1E9F775}"/>
    <cellStyle name="20% - Énfasis2 11 14 5" xfId="6519" xr:uid="{B43592A0-02E9-4AC3-8333-7F0641C7250C}"/>
    <cellStyle name="20% - Énfasis2 11 15" xfId="6520" xr:uid="{BEA2E8A6-1596-4853-940F-481C686F7591}"/>
    <cellStyle name="20% - Énfasis2 11 15 2" xfId="6521" xr:uid="{95A42128-0E72-484E-A6A5-0E439C52027C}"/>
    <cellStyle name="20% - Énfasis2 11 15 2 2" xfId="6522" xr:uid="{D15E48E8-D0B0-48E2-8A25-E78E91412ABD}"/>
    <cellStyle name="20% - Énfasis2 11 15 2 2 2" xfId="6523" xr:uid="{06174B3B-7410-45CA-8C64-A71C63DE9E12}"/>
    <cellStyle name="20% - Énfasis2 11 15 2 3" xfId="6524" xr:uid="{168AA14F-10B8-4EDA-8B42-4E053FA2242E}"/>
    <cellStyle name="20% - Énfasis2 11 15 3" xfId="6525" xr:uid="{07358D8A-1954-4F76-B30C-FC1F9C3A19CA}"/>
    <cellStyle name="20% - Énfasis2 11 15 3 2" xfId="6526" xr:uid="{AA3B3FFC-40F3-4F22-9DA8-7F283375F091}"/>
    <cellStyle name="20% - Énfasis2 11 15 4" xfId="6527" xr:uid="{5D45B1DA-18BC-429B-9712-A2962141ABBE}"/>
    <cellStyle name="20% - Énfasis2 11 15 4 2" xfId="6528" xr:uid="{097F42ED-787B-407C-A236-7C9DBC87C47B}"/>
    <cellStyle name="20% - Énfasis2 11 15 5" xfId="6529" xr:uid="{B7B33593-BB6C-47EE-8138-342F079515A0}"/>
    <cellStyle name="20% - Énfasis2 11 16" xfId="6530" xr:uid="{E425C404-85AA-4655-B01E-62CE0AB821A8}"/>
    <cellStyle name="20% - Énfasis2 11 16 2" xfId="6531" xr:uid="{589579AE-1CA5-4AB9-99EC-77948AD3F4F7}"/>
    <cellStyle name="20% - Énfasis2 11 16 2 2" xfId="6532" xr:uid="{F8659940-3DB3-4524-A372-AC59E50192B8}"/>
    <cellStyle name="20% - Énfasis2 11 16 2 2 2" xfId="6533" xr:uid="{1094867A-42F9-4D1A-906F-89452EA3B63B}"/>
    <cellStyle name="20% - Énfasis2 11 16 2 3" xfId="6534" xr:uid="{C722B5E1-5D24-4E65-8C69-B45B0A9F1A4E}"/>
    <cellStyle name="20% - Énfasis2 11 16 3" xfId="6535" xr:uid="{6947EEB3-3F91-41D0-A983-75221F72580F}"/>
    <cellStyle name="20% - Énfasis2 11 16 3 2" xfId="6536" xr:uid="{A6503DA4-0A81-45E3-A9EE-11C0DEAC31B1}"/>
    <cellStyle name="20% - Énfasis2 11 16 4" xfId="6537" xr:uid="{C85CDA63-1B32-4FFC-96C9-03E30791EAC8}"/>
    <cellStyle name="20% - Énfasis2 11 16 4 2" xfId="6538" xr:uid="{658A5A12-A3C0-468A-86DD-C0A28BC2C9C0}"/>
    <cellStyle name="20% - Énfasis2 11 16 5" xfId="6539" xr:uid="{B0768E69-4754-45FE-B63E-F75DEDA8BF00}"/>
    <cellStyle name="20% - Énfasis2 11 17" xfId="6540" xr:uid="{0117D952-13FD-48A0-A69C-4A069F1F0223}"/>
    <cellStyle name="20% - Énfasis2 11 17 2" xfId="6541" xr:uid="{A8061C9C-D1A8-45A8-85C0-297FB7B64C09}"/>
    <cellStyle name="20% - Énfasis2 11 17 2 2" xfId="6542" xr:uid="{06D996C4-E29A-433A-A4E3-5CC52D026035}"/>
    <cellStyle name="20% - Énfasis2 11 17 2 2 2" xfId="6543" xr:uid="{556ACCE3-5A58-4F76-A7DF-CA440A6793E3}"/>
    <cellStyle name="20% - Énfasis2 11 17 2 3" xfId="6544" xr:uid="{C345C17F-11CE-43C5-83A2-7A0B1897A1EB}"/>
    <cellStyle name="20% - Énfasis2 11 17 3" xfId="6545" xr:uid="{99459135-1517-4720-9524-2A730090BB98}"/>
    <cellStyle name="20% - Énfasis2 11 17 3 2" xfId="6546" xr:uid="{E7E5C00E-A561-49A1-8792-50445EBAE102}"/>
    <cellStyle name="20% - Énfasis2 11 17 4" xfId="6547" xr:uid="{2BAC0D77-7AA0-4E16-98AF-CE11ECD18B1F}"/>
    <cellStyle name="20% - Énfasis2 11 17 4 2" xfId="6548" xr:uid="{D8E8B582-6A68-4886-937D-2EEF1F5D8CF4}"/>
    <cellStyle name="20% - Énfasis2 11 17 5" xfId="6549" xr:uid="{F58C2867-E35B-436D-A9F8-1D9F2A7A05AB}"/>
    <cellStyle name="20% - Énfasis2 11 18" xfId="6550" xr:uid="{35DDE7FA-086F-4F0E-8060-848BF5AC40AB}"/>
    <cellStyle name="20% - Énfasis2 11 18 2" xfId="6551" xr:uid="{DC7E8721-0C8E-47EA-B238-DE99DE304BA3}"/>
    <cellStyle name="20% - Énfasis2 11 18 2 2" xfId="6552" xr:uid="{DA5E51F8-F974-4AA1-9042-20BDE01926D4}"/>
    <cellStyle name="20% - Énfasis2 11 18 3" xfId="6553" xr:uid="{3D5411AC-77A6-4E4F-BD2D-F1ABE7E6AB64}"/>
    <cellStyle name="20% - Énfasis2 11 19" xfId="6554" xr:uid="{2311CFF4-9F33-4F46-B0AD-613F6192B64A}"/>
    <cellStyle name="20% - Énfasis2 11 19 2" xfId="6555" xr:uid="{D8C58277-1487-46F2-842D-A0DD924DC152}"/>
    <cellStyle name="20% - Énfasis2 11 19 2 2" xfId="6556" xr:uid="{9A958EFC-784A-4F16-882C-F9E4C24C9311}"/>
    <cellStyle name="20% - Énfasis2 11 19 3" xfId="6557" xr:uid="{1C516C11-FCE8-4C0F-93D7-88186976C800}"/>
    <cellStyle name="20% - Énfasis2 11 2" xfId="6558" xr:uid="{737B4C31-D4DD-4E09-94BE-1FCD26EF9AE0}"/>
    <cellStyle name="20% - Énfasis2 11 2 10" xfId="6559" xr:uid="{F56CF62F-4114-4FE9-A807-855B01FDC8B7}"/>
    <cellStyle name="20% - Énfasis2 11 2 10 2" xfId="6560" xr:uid="{6FC2A2A3-57D2-470A-AA86-81E46385F03D}"/>
    <cellStyle name="20% - Énfasis2 11 2 10 2 2" xfId="6561" xr:uid="{0AE71162-911E-4C9D-BE36-A77BA27AA937}"/>
    <cellStyle name="20% - Énfasis2 11 2 10 3" xfId="6562" xr:uid="{FAC85BD9-C655-4343-A3F6-A30ECCDDEFD0}"/>
    <cellStyle name="20% - Énfasis2 11 2 11" xfId="6563" xr:uid="{953205B4-DBA2-47F8-9CBB-EFB7E45E0551}"/>
    <cellStyle name="20% - Énfasis2 11 2 11 2" xfId="6564" xr:uid="{0B62F865-7D56-45DF-B0EC-59D09D01B255}"/>
    <cellStyle name="20% - Énfasis2 11 2 11 2 2" xfId="6565" xr:uid="{1620D6E6-477D-4497-856F-1CD2C8330C2A}"/>
    <cellStyle name="20% - Énfasis2 11 2 11 3" xfId="6566" xr:uid="{F992FE7E-708C-4F82-BBEC-A86AC5FB909D}"/>
    <cellStyle name="20% - Énfasis2 11 2 12" xfId="6567" xr:uid="{6E04C12B-EE42-4B00-9627-5A96DB2BEEC3}"/>
    <cellStyle name="20% - Énfasis2 11 2 12 2" xfId="6568" xr:uid="{5880DCAE-CFAE-4A11-9DF1-7AFC0738926D}"/>
    <cellStyle name="20% - Énfasis2 11 2 12 2 2" xfId="6569" xr:uid="{0980075B-9561-44C4-BDD7-997358CE0BF5}"/>
    <cellStyle name="20% - Énfasis2 11 2 12 3" xfId="6570" xr:uid="{3749DA4E-241B-4EFE-A379-C247BB678DFF}"/>
    <cellStyle name="20% - Énfasis2 11 2 13" xfId="6571" xr:uid="{62F97881-B7A1-44D2-8333-D16F9B45CD46}"/>
    <cellStyle name="20% - Énfasis2 11 2 13 2" xfId="6572" xr:uid="{C73B238B-4492-4E06-A981-A1F8E06ADB59}"/>
    <cellStyle name="20% - Énfasis2 11 2 13 2 2" xfId="6573" xr:uid="{A2967995-52E8-4C69-8BE2-697DC2A8CE90}"/>
    <cellStyle name="20% - Énfasis2 11 2 13 3" xfId="6574" xr:uid="{87054593-2ADE-4DFA-A349-E09F2074B533}"/>
    <cellStyle name="20% - Énfasis2 11 2 14" xfId="6575" xr:uid="{24A537B0-4063-4A78-81A5-799447C1BA6E}"/>
    <cellStyle name="20% - Énfasis2 11 2 14 2" xfId="6576" xr:uid="{6963E654-7384-446D-9705-7ABD0F024C49}"/>
    <cellStyle name="20% - Énfasis2 11 2 14 2 2" xfId="6577" xr:uid="{D0C4DFD8-7195-49F3-99DB-1EED97FA3099}"/>
    <cellStyle name="20% - Énfasis2 11 2 14 3" xfId="6578" xr:uid="{C56FB01B-FF6C-4564-A97C-82280A929D45}"/>
    <cellStyle name="20% - Énfasis2 11 2 15" xfId="6579" xr:uid="{70E41B12-ADB6-45FD-B2F0-0FDA6E63C8C7}"/>
    <cellStyle name="20% - Énfasis2 11 2 15 2" xfId="6580" xr:uid="{C895CD6E-8452-4343-A052-23DAEEA61E00}"/>
    <cellStyle name="20% - Énfasis2 11 2 15 2 2" xfId="6581" xr:uid="{3E65AB91-87F2-498F-AA86-2E601957BAF1}"/>
    <cellStyle name="20% - Énfasis2 11 2 15 3" xfId="6582" xr:uid="{3783B9D8-1E35-42C0-B81C-A328BF95D9D1}"/>
    <cellStyle name="20% - Énfasis2 11 2 16" xfId="6583" xr:uid="{B5B76FE3-3BC6-4574-B37C-A4226A320C74}"/>
    <cellStyle name="20% - Énfasis2 11 2 16 2" xfId="6584" xr:uid="{3F4FD2AB-C56B-4B89-972E-FA260E54ABCE}"/>
    <cellStyle name="20% - Énfasis2 11 2 16 2 2" xfId="6585" xr:uid="{1CECB3D1-3F1C-451E-9CDB-3C6DF06C47AE}"/>
    <cellStyle name="20% - Énfasis2 11 2 16 3" xfId="6586" xr:uid="{16CD2B4E-5056-438C-8CDA-B53C04BB1B06}"/>
    <cellStyle name="20% - Énfasis2 11 2 17" xfId="6587" xr:uid="{7EDBC751-E089-4C05-A105-7F705FF6DAA5}"/>
    <cellStyle name="20% - Énfasis2 11 2 17 2" xfId="6588" xr:uid="{FD11F201-F8EC-490C-B38C-EA7AB7B5293F}"/>
    <cellStyle name="20% - Énfasis2 11 2 17 2 2" xfId="6589" xr:uid="{85877425-6505-4D2F-B019-4FD95A667EC6}"/>
    <cellStyle name="20% - Énfasis2 11 2 17 3" xfId="6590" xr:uid="{D1C9FE72-E4BA-4500-986E-0A8289471D78}"/>
    <cellStyle name="20% - Énfasis2 11 2 18" xfId="6591" xr:uid="{72822E10-E138-4830-A83A-914D40CB4022}"/>
    <cellStyle name="20% - Énfasis2 11 2 18 2" xfId="6592" xr:uid="{8BA73303-A83A-4CE8-A54E-3AB7E1C8CDF5}"/>
    <cellStyle name="20% - Énfasis2 11 2 18 2 2" xfId="6593" xr:uid="{F9DADA69-FBF7-4623-98CD-B6C99A49E3AC}"/>
    <cellStyle name="20% - Énfasis2 11 2 18 3" xfId="6594" xr:uid="{030734EB-A9A0-4372-ACE6-9897E5C7DE2C}"/>
    <cellStyle name="20% - Énfasis2 11 2 19" xfId="6595" xr:uid="{62B0DE0C-BC18-4CDD-88F7-D288847EDE1B}"/>
    <cellStyle name="20% - Énfasis2 11 2 19 2" xfId="6596" xr:uid="{80FA1D01-1EE9-4422-BB75-E5B615518AA4}"/>
    <cellStyle name="20% - Énfasis2 11 2 19 2 2" xfId="6597" xr:uid="{9CBD1E19-3474-4285-BEA3-712DBDCA49F1}"/>
    <cellStyle name="20% - Énfasis2 11 2 19 3" xfId="6598" xr:uid="{C498B8E1-8B24-4CB9-A7B5-DFE307EF054C}"/>
    <cellStyle name="20% - Énfasis2 11 2 2" xfId="6599" xr:uid="{FE78BDAC-8CA1-4F38-A030-CC1ADC1BCDF0}"/>
    <cellStyle name="20% - Énfasis2 11 2 2 2" xfId="6600" xr:uid="{104172AA-911F-4E51-951B-663EE1C99714}"/>
    <cellStyle name="20% - Énfasis2 11 2 2 2 2" xfId="6601" xr:uid="{7AAC0F72-E89F-47CB-BCDF-C54A8528C240}"/>
    <cellStyle name="20% - Énfasis2 11 2 2 2 2 2" xfId="6602" xr:uid="{7BB70B9E-0ED7-4DFB-ADD8-794D84F0697C}"/>
    <cellStyle name="20% - Énfasis2 11 2 2 2 3" xfId="6603" xr:uid="{E24DCBD1-8D64-4D33-81BD-A9039C17F4A1}"/>
    <cellStyle name="20% - Énfasis2 11 2 2 3" xfId="6604" xr:uid="{4F39DB08-7CD9-4276-8CF8-AE4D4BCA62D7}"/>
    <cellStyle name="20% - Énfasis2 11 2 2 3 2" xfId="6605" xr:uid="{EAA65DAC-B405-4F16-A9FB-0C7C9A23F950}"/>
    <cellStyle name="20% - Énfasis2 11 2 2 4" xfId="6606" xr:uid="{92A65FD2-BE3D-448B-BB39-2387887D33C1}"/>
    <cellStyle name="20% - Énfasis2 11 2 2 4 2" xfId="6607" xr:uid="{D711CC10-D389-47F6-A8DF-4A67958D265F}"/>
    <cellStyle name="20% - Énfasis2 11 2 2 5" xfId="6608" xr:uid="{E53D9C53-109D-4276-98C1-15826DD14113}"/>
    <cellStyle name="20% - Énfasis2 11 2 20" xfId="6609" xr:uid="{18050922-9490-434C-8BFF-1F233ECAB941}"/>
    <cellStyle name="20% - Énfasis2 11 2 20 2" xfId="6610" xr:uid="{09D7C7EB-BAD3-4195-9D69-4EED7419A134}"/>
    <cellStyle name="20% - Énfasis2 11 2 20 2 2" xfId="6611" xr:uid="{5EECB4D6-3CF2-4D03-BBC2-E0EC3F19DDB3}"/>
    <cellStyle name="20% - Énfasis2 11 2 20 3" xfId="6612" xr:uid="{BCFD605E-E5B5-4DB5-9B05-85B1FFA4A806}"/>
    <cellStyle name="20% - Énfasis2 11 2 21" xfId="6613" xr:uid="{8BC809D3-33AF-4B58-BB99-281AA4633E95}"/>
    <cellStyle name="20% - Énfasis2 11 2 21 2" xfId="6614" xr:uid="{FB605189-F2B1-44FC-9DF8-B2A58F157FCB}"/>
    <cellStyle name="20% - Énfasis2 11 2 21 2 2" xfId="6615" xr:uid="{1D06F60A-C0D5-49C2-BC4D-9C07B3A3F3AF}"/>
    <cellStyle name="20% - Énfasis2 11 2 21 3" xfId="6616" xr:uid="{DED48208-484F-4931-BEA8-D9D93128284B}"/>
    <cellStyle name="20% - Énfasis2 11 2 22" xfId="6617" xr:uid="{5355D647-B636-41B4-BB0D-D7180E411482}"/>
    <cellStyle name="20% - Énfasis2 11 2 22 2" xfId="6618" xr:uid="{F74C6D60-9F52-4EDE-AE35-38D8498FCDD8}"/>
    <cellStyle name="20% - Énfasis2 11 2 22 2 2" xfId="6619" xr:uid="{10807627-1B42-4220-BA3B-E47BDBD375D5}"/>
    <cellStyle name="20% - Énfasis2 11 2 22 3" xfId="6620" xr:uid="{B570DCB8-539D-48CD-9D67-12BB7A7DC8CA}"/>
    <cellStyle name="20% - Énfasis2 11 2 23" xfId="6621" xr:uid="{939B9592-DA43-4538-BCB5-7D499D4A7130}"/>
    <cellStyle name="20% - Énfasis2 11 2 23 2" xfId="6622" xr:uid="{E743E41A-958F-4DA6-BC25-E9AA6B2725E4}"/>
    <cellStyle name="20% - Énfasis2 11 2 24" xfId="6623" xr:uid="{370FBF6B-CBA1-43E7-887C-238B423914CE}"/>
    <cellStyle name="20% - Énfasis2 11 2 24 2" xfId="6624" xr:uid="{08F9222A-207F-42B1-9DB5-4DE7FA3114B2}"/>
    <cellStyle name="20% - Énfasis2 11 2 25" xfId="6625" xr:uid="{222F63B2-548A-443E-9701-B5A25894B154}"/>
    <cellStyle name="20% - Énfasis2 11 2 3" xfId="6626" xr:uid="{FF6F6066-4668-4B19-84B6-120103691054}"/>
    <cellStyle name="20% - Énfasis2 11 2 3 2" xfId="6627" xr:uid="{D9E51B34-04BC-4930-ADB4-23FD19638FC5}"/>
    <cellStyle name="20% - Énfasis2 11 2 3 2 2" xfId="6628" xr:uid="{CEF75A05-5D29-4652-A070-158A16971F91}"/>
    <cellStyle name="20% - Énfasis2 11 2 3 2 2 2" xfId="6629" xr:uid="{6513776D-6DC8-4EF7-8438-132708CFF112}"/>
    <cellStyle name="20% - Énfasis2 11 2 3 2 3" xfId="6630" xr:uid="{CB8F5DF1-341B-4312-BC8C-A3AAEA28C53E}"/>
    <cellStyle name="20% - Énfasis2 11 2 3 3" xfId="6631" xr:uid="{C82D5E6A-F383-475E-BB74-C955CC394A9A}"/>
    <cellStyle name="20% - Énfasis2 11 2 3 3 2" xfId="6632" xr:uid="{A2B467C2-EFFB-4649-8B35-72CFEF33A1D2}"/>
    <cellStyle name="20% - Énfasis2 11 2 3 4" xfId="6633" xr:uid="{43D99601-89EF-4FAE-B456-148C50842EC5}"/>
    <cellStyle name="20% - Énfasis2 11 2 3 4 2" xfId="6634" xr:uid="{988977FE-8595-45A3-BA75-8EDB887508D6}"/>
    <cellStyle name="20% - Énfasis2 11 2 3 5" xfId="6635" xr:uid="{7EB75AAE-03C9-482F-9C4D-86E0D0CEBE0A}"/>
    <cellStyle name="20% - Énfasis2 11 2 4" xfId="6636" xr:uid="{BB53A9EA-6740-4442-ABA5-C24BF71A563E}"/>
    <cellStyle name="20% - Énfasis2 11 2 4 2" xfId="6637" xr:uid="{A45A734B-A28C-4DB7-B40D-E03D0F08A161}"/>
    <cellStyle name="20% - Énfasis2 11 2 4 2 2" xfId="6638" xr:uid="{0B76E21E-C8B9-4B79-92B2-0E84847784AD}"/>
    <cellStyle name="20% - Énfasis2 11 2 4 2 2 2" xfId="6639" xr:uid="{4CEF35AF-A191-407A-AA84-3960FFD98C6D}"/>
    <cellStyle name="20% - Énfasis2 11 2 4 2 3" xfId="6640" xr:uid="{BD50F064-3AD5-42CC-8C72-1DFDF91CD6B4}"/>
    <cellStyle name="20% - Énfasis2 11 2 4 3" xfId="6641" xr:uid="{3473474E-851E-46F1-979C-80094DBB7077}"/>
    <cellStyle name="20% - Énfasis2 11 2 4 3 2" xfId="6642" xr:uid="{6C11E89A-F834-4B69-A026-85AB70DDFFD8}"/>
    <cellStyle name="20% - Énfasis2 11 2 4 4" xfId="6643" xr:uid="{29AF003D-B1FC-46E8-B249-081CE4B3677D}"/>
    <cellStyle name="20% - Énfasis2 11 2 4 4 2" xfId="6644" xr:uid="{5FB0C276-D9E9-41EB-8309-6534C7BD436C}"/>
    <cellStyle name="20% - Énfasis2 11 2 4 5" xfId="6645" xr:uid="{F94F21EE-FEBD-44A5-B698-B30E2310DD18}"/>
    <cellStyle name="20% - Énfasis2 11 2 5" xfId="6646" xr:uid="{ACEC8B90-32C7-46AC-8FC0-2415DD7653CE}"/>
    <cellStyle name="20% - Énfasis2 11 2 5 2" xfId="6647" xr:uid="{B82862F8-2FC2-4D19-B2BD-0E1E32DD3886}"/>
    <cellStyle name="20% - Énfasis2 11 2 5 2 2" xfId="6648" xr:uid="{D9092F31-99EE-46C8-A1F6-2290D156D278}"/>
    <cellStyle name="20% - Énfasis2 11 2 5 2 2 2" xfId="6649" xr:uid="{79F765B2-4A56-499C-A692-99817DB5E82D}"/>
    <cellStyle name="20% - Énfasis2 11 2 5 2 3" xfId="6650" xr:uid="{DA26B75E-16B7-4D17-943C-C770BD32F92B}"/>
    <cellStyle name="20% - Énfasis2 11 2 5 3" xfId="6651" xr:uid="{94F76C3B-FDC5-4E91-BFEA-10CB5050A2B3}"/>
    <cellStyle name="20% - Énfasis2 11 2 5 3 2" xfId="6652" xr:uid="{93C56B7B-A00A-4FA0-B741-F1D17056D1CC}"/>
    <cellStyle name="20% - Énfasis2 11 2 5 4" xfId="6653" xr:uid="{612A5FA4-2311-4CA6-8D86-5355F68C2F9B}"/>
    <cellStyle name="20% - Énfasis2 11 2 5 4 2" xfId="6654" xr:uid="{4DED29B5-7B68-4CE9-B264-A2000078C3D7}"/>
    <cellStyle name="20% - Énfasis2 11 2 5 5" xfId="6655" xr:uid="{16B2E0CF-069F-43B5-A53D-383D42FA2A3A}"/>
    <cellStyle name="20% - Énfasis2 11 2 6" xfId="6656" xr:uid="{6FD6C4C6-588A-4CC7-BF29-E10555BD4389}"/>
    <cellStyle name="20% - Énfasis2 11 2 6 2" xfId="6657" xr:uid="{3C0AC2F2-3332-4C60-999A-5BAD0414B3FB}"/>
    <cellStyle name="20% - Énfasis2 11 2 6 2 2" xfId="6658" xr:uid="{8B97DEE2-F756-4524-8736-4DF25E9B1358}"/>
    <cellStyle name="20% - Énfasis2 11 2 6 2 2 2" xfId="6659" xr:uid="{E38D40E4-426E-4E4F-9AD6-740788F21377}"/>
    <cellStyle name="20% - Énfasis2 11 2 6 2 3" xfId="6660" xr:uid="{EBB4BEDE-C167-4D9C-BF5A-CB5A4DAE0502}"/>
    <cellStyle name="20% - Énfasis2 11 2 6 3" xfId="6661" xr:uid="{FCDF4CE3-7155-4C61-957F-24B6EE407C56}"/>
    <cellStyle name="20% - Énfasis2 11 2 6 3 2" xfId="6662" xr:uid="{D3A88C81-BF36-4E7B-8968-2762D509A1AC}"/>
    <cellStyle name="20% - Énfasis2 11 2 6 4" xfId="6663" xr:uid="{DD045C1F-9FEF-48FE-BBA5-18B6F1656A99}"/>
    <cellStyle name="20% - Énfasis2 11 2 6 4 2" xfId="6664" xr:uid="{E5FD03AC-D646-49F6-9D51-B2BC257C97AF}"/>
    <cellStyle name="20% - Énfasis2 11 2 6 5" xfId="6665" xr:uid="{BEB2D7DC-B59E-4858-9CE5-061AF5170E96}"/>
    <cellStyle name="20% - Énfasis2 11 2 7" xfId="6666" xr:uid="{2EF4B6BB-7995-4ABE-ACDE-4BC9D5AFA869}"/>
    <cellStyle name="20% - Énfasis2 11 2 7 2" xfId="6667" xr:uid="{A4124145-8A2C-4979-A3F3-A75D92807546}"/>
    <cellStyle name="20% - Énfasis2 11 2 7 2 2" xfId="6668" xr:uid="{D2A03CD1-6C0C-4C90-9635-9EB2E5A2AD72}"/>
    <cellStyle name="20% - Énfasis2 11 2 7 2 2 2" xfId="6669" xr:uid="{A34988CE-B532-4BDC-B1BB-580C3248FD1A}"/>
    <cellStyle name="20% - Énfasis2 11 2 7 2 3" xfId="6670" xr:uid="{59D74338-A904-4441-A1D9-013D475DD3E4}"/>
    <cellStyle name="20% - Énfasis2 11 2 7 3" xfId="6671" xr:uid="{C237DD85-E180-4F95-B38F-36292891C779}"/>
    <cellStyle name="20% - Énfasis2 11 2 7 3 2" xfId="6672" xr:uid="{2F2F148A-0BBA-453B-9347-C2FE79F44DBB}"/>
    <cellStyle name="20% - Énfasis2 11 2 7 4" xfId="6673" xr:uid="{0F03CECE-1BD8-4888-A213-71D27A9ADAA8}"/>
    <cellStyle name="20% - Énfasis2 11 2 7 4 2" xfId="6674" xr:uid="{F6CDEA15-E019-4E95-9D30-0680BD6183C8}"/>
    <cellStyle name="20% - Énfasis2 11 2 7 5" xfId="6675" xr:uid="{FA2DB109-FB95-410E-8B38-233B5736CF8F}"/>
    <cellStyle name="20% - Énfasis2 11 2 8" xfId="6676" xr:uid="{7FC81AB2-258A-4AE4-B607-C787E9400ECE}"/>
    <cellStyle name="20% - Énfasis2 11 2 8 2" xfId="6677" xr:uid="{1857BF30-D1EE-422A-84AC-1189BDD30C84}"/>
    <cellStyle name="20% - Énfasis2 11 2 8 2 2" xfId="6678" xr:uid="{FF935FFA-703F-4F5A-9A43-29FB40D08670}"/>
    <cellStyle name="20% - Énfasis2 11 2 8 2 2 2" xfId="6679" xr:uid="{FD62CF56-79D2-4E2B-82CB-6F512849D0E7}"/>
    <cellStyle name="20% - Énfasis2 11 2 8 2 3" xfId="6680" xr:uid="{86AE40CC-5A01-4DB1-9EA1-0D881C1EDC45}"/>
    <cellStyle name="20% - Énfasis2 11 2 8 3" xfId="6681" xr:uid="{DAA5B3BC-8647-46BC-94BD-15B3C1212195}"/>
    <cellStyle name="20% - Énfasis2 11 2 8 3 2" xfId="6682" xr:uid="{CC3EB488-EBB9-48BB-8AC1-543C3504CABE}"/>
    <cellStyle name="20% - Énfasis2 11 2 8 4" xfId="6683" xr:uid="{1D0BEC68-E798-4591-851F-D8038C3BE5FE}"/>
    <cellStyle name="20% - Énfasis2 11 2 8 4 2" xfId="6684" xr:uid="{CB0DD877-D1B8-4ADD-B794-783EE386C4CC}"/>
    <cellStyle name="20% - Énfasis2 11 2 8 5" xfId="6685" xr:uid="{7A0E8C94-4D3B-4E95-8CD2-11CA6340289F}"/>
    <cellStyle name="20% - Énfasis2 11 2 9" xfId="6686" xr:uid="{916DB861-2327-4C55-B2A2-1AD449F6D5BF}"/>
    <cellStyle name="20% - Énfasis2 11 2 9 2" xfId="6687" xr:uid="{0B1B2730-EF07-4DFE-90B9-2923E7CF22F4}"/>
    <cellStyle name="20% - Énfasis2 11 2 9 2 2" xfId="6688" xr:uid="{9C44C878-0BB3-42AD-B8B5-B9CFA7BABD28}"/>
    <cellStyle name="20% - Énfasis2 11 2 9 2 2 2" xfId="6689" xr:uid="{423E90C7-5FD4-43DA-A141-B19E3B61A95B}"/>
    <cellStyle name="20% - Énfasis2 11 2 9 2 3" xfId="6690" xr:uid="{77C717FC-9A0D-4B37-9106-C40CD5675B30}"/>
    <cellStyle name="20% - Énfasis2 11 2 9 3" xfId="6691" xr:uid="{B1BA4E3F-6198-4AEB-9BF7-0554A08A0452}"/>
    <cellStyle name="20% - Énfasis2 11 2 9 3 2" xfId="6692" xr:uid="{20F6F028-B2A6-4E11-A5D6-B65A0AD100C1}"/>
    <cellStyle name="20% - Énfasis2 11 2 9 4" xfId="6693" xr:uid="{3047364D-A09C-43A6-A775-CBB66E808B3B}"/>
    <cellStyle name="20% - Énfasis2 11 2 9 4 2" xfId="6694" xr:uid="{9A385CF7-D637-4184-A0BC-8664913B4FBD}"/>
    <cellStyle name="20% - Énfasis2 11 2 9 5" xfId="6695" xr:uid="{F7081135-7858-48C2-B7CC-84CB33B19B12}"/>
    <cellStyle name="20% - Énfasis2 11 20" xfId="6696" xr:uid="{95C071EE-9703-4717-B518-0CB0731BAD63}"/>
    <cellStyle name="20% - Énfasis2 11 20 2" xfId="6697" xr:uid="{27B7639F-0351-43A8-ADB5-4ADF30055C66}"/>
    <cellStyle name="20% - Énfasis2 11 20 2 2" xfId="6698" xr:uid="{26264D76-993A-4033-8A99-37E3AF81019A}"/>
    <cellStyle name="20% - Énfasis2 11 20 3" xfId="6699" xr:uid="{BC08EC7F-A4FF-4853-AB8A-2382D55C76B2}"/>
    <cellStyle name="20% - Énfasis2 11 21" xfId="6700" xr:uid="{B44D2A5E-59EC-4224-92F7-FFA7288E6C06}"/>
    <cellStyle name="20% - Énfasis2 11 21 2" xfId="6701" xr:uid="{0C4173F1-A678-4A4F-A08B-5E1B0C02AA81}"/>
    <cellStyle name="20% - Énfasis2 11 21 2 2" xfId="6702" xr:uid="{C41C8B18-C8E9-4010-AA7C-536469A8B66C}"/>
    <cellStyle name="20% - Énfasis2 11 21 3" xfId="6703" xr:uid="{0FB9CB0F-C906-4CC1-94EE-3FA4FE4B5D81}"/>
    <cellStyle name="20% - Énfasis2 11 22" xfId="6704" xr:uid="{AAAF49D4-FD0B-4ABD-A27F-BC4E0C282D30}"/>
    <cellStyle name="20% - Énfasis2 11 22 2" xfId="6705" xr:uid="{C49A515F-8007-47A4-ABB9-BB667A96C653}"/>
    <cellStyle name="20% - Énfasis2 11 22 2 2" xfId="6706" xr:uid="{4D2DD4B6-F6F4-40F4-B793-5FC25C9741AA}"/>
    <cellStyle name="20% - Énfasis2 11 22 3" xfId="6707" xr:uid="{88A4900F-B10A-46F8-9A4A-F417FB472698}"/>
    <cellStyle name="20% - Énfasis2 11 23" xfId="6708" xr:uid="{B3393A79-D36E-43C4-825B-56D830D33627}"/>
    <cellStyle name="20% - Énfasis2 11 23 2" xfId="6709" xr:uid="{4E16F0A0-529C-4F8E-9166-627E4BCD0D3D}"/>
    <cellStyle name="20% - Énfasis2 11 23 2 2" xfId="6710" xr:uid="{5B6783E6-3DD1-4259-906C-EFC849D3FBD5}"/>
    <cellStyle name="20% - Énfasis2 11 23 3" xfId="6711" xr:uid="{582CE408-3AA1-4BD0-83AD-CA8EA7242442}"/>
    <cellStyle name="20% - Énfasis2 11 24" xfId="6712" xr:uid="{A0EE8664-5513-4B51-B385-158555EE3C99}"/>
    <cellStyle name="20% - Énfasis2 11 24 2" xfId="6713" xr:uid="{68D62C64-FDB1-4823-A751-8B02BEB127FE}"/>
    <cellStyle name="20% - Énfasis2 11 24 2 2" xfId="6714" xr:uid="{2ECEA448-BD99-4B23-9B89-C53E32716510}"/>
    <cellStyle name="20% - Énfasis2 11 24 3" xfId="6715" xr:uid="{AB072366-3229-4DFA-84EC-C6637510B4F7}"/>
    <cellStyle name="20% - Énfasis2 11 25" xfId="6716" xr:uid="{6021F561-5D2A-4F94-BAF4-5B1528CFE79C}"/>
    <cellStyle name="20% - Énfasis2 11 25 2" xfId="6717" xr:uid="{A45130EE-5F75-46CC-A5E4-867B98ABABDD}"/>
    <cellStyle name="20% - Énfasis2 11 25 2 2" xfId="6718" xr:uid="{F3DC25AA-34FD-4D50-80E4-F4316287DB7E}"/>
    <cellStyle name="20% - Énfasis2 11 25 3" xfId="6719" xr:uid="{6D9F8DD2-2139-4BB7-9050-839E3C981812}"/>
    <cellStyle name="20% - Énfasis2 11 26" xfId="6720" xr:uid="{36C132F8-8CBD-4CBD-A572-016657D6AEFD}"/>
    <cellStyle name="20% - Énfasis2 11 26 2" xfId="6721" xr:uid="{DBD10B10-17B5-4AF5-925C-B3ECFF961B11}"/>
    <cellStyle name="20% - Énfasis2 11 26 2 2" xfId="6722" xr:uid="{3C5E85BB-0FCE-4FD9-BE0A-0CFA5E48C7EE}"/>
    <cellStyle name="20% - Énfasis2 11 26 3" xfId="6723" xr:uid="{235D8556-F2CA-4FC3-8220-F384FF9581CF}"/>
    <cellStyle name="20% - Énfasis2 11 27" xfId="6724" xr:uid="{496C93D4-0911-4025-A05B-069AD3B98960}"/>
    <cellStyle name="20% - Énfasis2 11 27 2" xfId="6725" xr:uid="{61AEFA1E-79AC-4921-BDF8-24362FFC6E6B}"/>
    <cellStyle name="20% - Énfasis2 11 27 2 2" xfId="6726" xr:uid="{EEB83DF7-1F40-41C7-AFE3-E1DCD882636A}"/>
    <cellStyle name="20% - Énfasis2 11 27 3" xfId="6727" xr:uid="{D71FD433-675F-451F-9FAF-2B968D77BEE9}"/>
    <cellStyle name="20% - Énfasis2 11 28" xfId="6728" xr:uid="{22EE8212-3E5F-4521-BCBB-03FE2375F024}"/>
    <cellStyle name="20% - Énfasis2 11 28 2" xfId="6729" xr:uid="{65B53DD7-39F5-449C-B4DB-78F48E211A65}"/>
    <cellStyle name="20% - Énfasis2 11 28 2 2" xfId="6730" xr:uid="{D2AC521E-AB5B-498B-9B57-A6F4099C1739}"/>
    <cellStyle name="20% - Énfasis2 11 28 3" xfId="6731" xr:uid="{0D5D149B-76BD-4F60-9DF7-57BCD5ACF5D9}"/>
    <cellStyle name="20% - Énfasis2 11 29" xfId="6732" xr:uid="{A6E66036-6D86-440B-A3A1-58320264BDDA}"/>
    <cellStyle name="20% - Énfasis2 11 29 2" xfId="6733" xr:uid="{373470F5-D09F-4BF3-95FB-B68658C42657}"/>
    <cellStyle name="20% - Énfasis2 11 29 2 2" xfId="6734" xr:uid="{63B26312-8D65-4E13-873A-EE67E7A82BAA}"/>
    <cellStyle name="20% - Énfasis2 11 29 3" xfId="6735" xr:uid="{E464C957-9F9E-4956-A4C7-8B45CDFFDA30}"/>
    <cellStyle name="20% - Énfasis2 11 3" xfId="6736" xr:uid="{85AEB045-B259-46F6-B35E-A5320EE4FE3D}"/>
    <cellStyle name="20% - Énfasis2 11 3 2" xfId="6737" xr:uid="{4C97EEEF-8F11-4E0E-AF69-50B3464A426B}"/>
    <cellStyle name="20% - Énfasis2 11 3 2 2" xfId="6738" xr:uid="{529266D0-3C49-4FDB-A530-A93522F1049F}"/>
    <cellStyle name="20% - Énfasis2 11 3 2 2 2" xfId="6739" xr:uid="{0771D8C7-EAC7-45E3-A183-3C404075A048}"/>
    <cellStyle name="20% - Énfasis2 11 3 2 3" xfId="6740" xr:uid="{534A72FC-D8E5-45C4-B296-250CCD8CC497}"/>
    <cellStyle name="20% - Énfasis2 11 3 3" xfId="6741" xr:uid="{435EDB9C-7A32-4568-9494-4B58F81D679B}"/>
    <cellStyle name="20% - Énfasis2 11 3 3 2" xfId="6742" xr:uid="{2452FF61-FE0B-45A5-8AE7-D33A66147B1B}"/>
    <cellStyle name="20% - Énfasis2 11 3 4" xfId="6743" xr:uid="{98477F24-7D1F-4252-88AF-3A7BF933FD5E}"/>
    <cellStyle name="20% - Énfasis2 11 3 4 2" xfId="6744" xr:uid="{92379929-3B82-46E9-92A2-D97A3D31267F}"/>
    <cellStyle name="20% - Énfasis2 11 3 5" xfId="6745" xr:uid="{95F6A28A-8394-4F43-BC54-0A868A1C96A1}"/>
    <cellStyle name="20% - Énfasis2 11 30" xfId="6746" xr:uid="{497F1AF9-2390-4F4A-972A-CD9059870946}"/>
    <cellStyle name="20% - Énfasis2 11 30 2" xfId="6747" xr:uid="{3B20407B-9901-47E6-9141-DDC6581E1D83}"/>
    <cellStyle name="20% - Énfasis2 11 30 2 2" xfId="6748" xr:uid="{F55FED3E-AF64-4A37-B739-F04EA4EC8F30}"/>
    <cellStyle name="20% - Énfasis2 11 30 3" xfId="6749" xr:uid="{7C2B63CB-A868-4480-8FC1-FAAF98D8ABBC}"/>
    <cellStyle name="20% - Énfasis2 11 31" xfId="6750" xr:uid="{9507D816-2DCA-4F0F-9EC4-7F72ACF7DF9C}"/>
    <cellStyle name="20% - Énfasis2 11 31 2" xfId="6751" xr:uid="{89D41532-55E2-4A07-AF1B-C174CD2295F1}"/>
    <cellStyle name="20% - Énfasis2 11 31 2 2" xfId="6752" xr:uid="{2CA7790E-1349-48E3-9B2D-B4C4C3D4C458}"/>
    <cellStyle name="20% - Énfasis2 11 31 3" xfId="6753" xr:uid="{8E4CA2FD-08C7-4E5F-BC17-543352984F34}"/>
    <cellStyle name="20% - Énfasis2 11 32" xfId="6754" xr:uid="{44016107-CE3D-43BB-AE07-DEFD31222C2B}"/>
    <cellStyle name="20% - Énfasis2 11 32 2" xfId="6755" xr:uid="{48E584D0-D3AC-4FCE-AB66-B6E876BFB7DF}"/>
    <cellStyle name="20% - Énfasis2 11 33" xfId="6756" xr:uid="{D53B0A4C-398B-4E0B-BF15-E16868ECF313}"/>
    <cellStyle name="20% - Énfasis2 11 33 2" xfId="6757" xr:uid="{341A10BD-748E-4FBE-87E2-A717CD353015}"/>
    <cellStyle name="20% - Énfasis2 11 34" xfId="6758" xr:uid="{FC95DFD8-EBD5-487D-AB4D-2E504D4362B3}"/>
    <cellStyle name="20% - Énfasis2 11 34 2" xfId="6759" xr:uid="{7864DCEB-3CB3-4020-BA77-6BCBDC1DA45C}"/>
    <cellStyle name="20% - Énfasis2 11 35" xfId="6760" xr:uid="{189FE187-E1BD-4F02-BB0C-F3A0656C8FD0}"/>
    <cellStyle name="20% - Énfasis2 11 35 2" xfId="6761" xr:uid="{9E39F022-6935-46BD-A1C2-59AADB3D827C}"/>
    <cellStyle name="20% - Énfasis2 11 36" xfId="6762" xr:uid="{E54C11B1-857C-40D3-A4A3-D8154F810258}"/>
    <cellStyle name="20% - Énfasis2 11 37" xfId="6763" xr:uid="{D99765B9-C096-4BA3-871F-F335FC5EF7F3}"/>
    <cellStyle name="20% - Énfasis2 11 38" xfId="6764" xr:uid="{CC0A9EC4-3970-4396-A919-EC76BB8F7CE1}"/>
    <cellStyle name="20% - Énfasis2 11 4" xfId="6765" xr:uid="{BBFEB5E5-B5A0-440F-97D2-5D90952D9CFB}"/>
    <cellStyle name="20% - Énfasis2 11 4 2" xfId="6766" xr:uid="{AD6BF401-27DA-41B0-B178-2EA8A7DC76D1}"/>
    <cellStyle name="20% - Énfasis2 11 4 2 2" xfId="6767" xr:uid="{372CAF94-A7F8-4739-A912-CB195735AACB}"/>
    <cellStyle name="20% - Énfasis2 11 4 2 2 2" xfId="6768" xr:uid="{00074248-ED28-4506-A0ED-CEB3A5BFDBD3}"/>
    <cellStyle name="20% - Énfasis2 11 4 2 3" xfId="6769" xr:uid="{B2F497CF-39E0-4F77-AB9D-C0778167116C}"/>
    <cellStyle name="20% - Énfasis2 11 4 3" xfId="6770" xr:uid="{D908236F-B732-484D-929B-E9D01896126A}"/>
    <cellStyle name="20% - Énfasis2 11 4 3 2" xfId="6771" xr:uid="{8AE85A0B-C39E-4B97-8139-EFF030E49182}"/>
    <cellStyle name="20% - Énfasis2 11 4 4" xfId="6772" xr:uid="{A7E86E62-2F2F-460F-B73A-F0871BFC880E}"/>
    <cellStyle name="20% - Énfasis2 11 4 4 2" xfId="6773" xr:uid="{59120B56-A989-4159-B8B5-0DC13C9B9A9C}"/>
    <cellStyle name="20% - Énfasis2 11 4 5" xfId="6774" xr:uid="{C13125AC-C419-41DC-85D5-CB2C833965DD}"/>
    <cellStyle name="20% - Énfasis2 11 5" xfId="6775" xr:uid="{1F331AC1-A9D3-441D-B559-2520F356658F}"/>
    <cellStyle name="20% - Énfasis2 11 5 2" xfId="6776" xr:uid="{549D5ACD-5FD1-4D9C-8524-A11556CFBB7B}"/>
    <cellStyle name="20% - Énfasis2 11 5 2 2" xfId="6777" xr:uid="{7FA94E52-685E-412A-B5E0-6BCF1AD14D7D}"/>
    <cellStyle name="20% - Énfasis2 11 5 2 2 2" xfId="6778" xr:uid="{A460CEF9-5C79-4FA4-9CA4-2808EFD5634B}"/>
    <cellStyle name="20% - Énfasis2 11 5 2 3" xfId="6779" xr:uid="{65C3253A-B6C5-423E-B587-E983780473E1}"/>
    <cellStyle name="20% - Énfasis2 11 5 3" xfId="6780" xr:uid="{F5182CF8-981F-4B4D-BF82-200BFEFB54D1}"/>
    <cellStyle name="20% - Énfasis2 11 5 3 2" xfId="6781" xr:uid="{3BAA4D92-5D18-48ED-A043-F0A9DA680348}"/>
    <cellStyle name="20% - Énfasis2 11 5 4" xfId="6782" xr:uid="{6225745E-880D-48A0-8B18-E42AE20BF4EA}"/>
    <cellStyle name="20% - Énfasis2 11 5 4 2" xfId="6783" xr:uid="{38F53AEE-9126-4EBD-B6EC-F80A9FA94CAE}"/>
    <cellStyle name="20% - Énfasis2 11 5 5" xfId="6784" xr:uid="{CB4ED6C5-77F1-480C-9D5F-80BA914822C8}"/>
    <cellStyle name="20% - Énfasis2 11 6" xfId="6785" xr:uid="{D75B0FDC-2D59-4EC2-8F1B-E5E41EA6C948}"/>
    <cellStyle name="20% - Énfasis2 11 6 2" xfId="6786" xr:uid="{912F937B-3CFE-481A-8B7A-0ED42A7CC5EC}"/>
    <cellStyle name="20% - Énfasis2 11 6 2 2" xfId="6787" xr:uid="{EBD65AE7-067A-4F57-A942-9D2619D1EE66}"/>
    <cellStyle name="20% - Énfasis2 11 6 2 2 2" xfId="6788" xr:uid="{262B5845-B11C-4DE2-A9FC-41F03992D9C2}"/>
    <cellStyle name="20% - Énfasis2 11 6 2 3" xfId="6789" xr:uid="{E4ACAC31-0D4D-40D4-9D94-758EB53B293E}"/>
    <cellStyle name="20% - Énfasis2 11 6 3" xfId="6790" xr:uid="{D0A16D68-DDD7-4AA0-BBE8-3774713CB5CA}"/>
    <cellStyle name="20% - Énfasis2 11 6 3 2" xfId="6791" xr:uid="{6B90D42B-EBDD-44E3-9A54-4BCDE6A2BE82}"/>
    <cellStyle name="20% - Énfasis2 11 6 4" xfId="6792" xr:uid="{902B3C11-DA7E-4457-9EB8-07F71D33261A}"/>
    <cellStyle name="20% - Énfasis2 11 6 4 2" xfId="6793" xr:uid="{E987F98B-BAC2-42DD-A43D-EC4CE6B6C6EE}"/>
    <cellStyle name="20% - Énfasis2 11 6 5" xfId="6794" xr:uid="{B6D51A55-D80A-4C0B-A30B-8DE6EC40F9BA}"/>
    <cellStyle name="20% - Énfasis2 11 7" xfId="6795" xr:uid="{B0342505-CDAD-46C1-8157-2D79FB83EF6D}"/>
    <cellStyle name="20% - Énfasis2 11 7 2" xfId="6796" xr:uid="{29697398-4343-473D-93D9-51BBEAD17BAB}"/>
    <cellStyle name="20% - Énfasis2 11 7 2 2" xfId="6797" xr:uid="{AA5435F3-4C5B-4FB3-AB00-988F2703408C}"/>
    <cellStyle name="20% - Énfasis2 11 7 2 2 2" xfId="6798" xr:uid="{F38AA6A1-0605-47C7-BFD7-B779D43820BC}"/>
    <cellStyle name="20% - Énfasis2 11 7 2 3" xfId="6799" xr:uid="{2CCEA533-C5B8-4D7C-9344-8BFE55A9F753}"/>
    <cellStyle name="20% - Énfasis2 11 7 3" xfId="6800" xr:uid="{A88F0F35-233D-4A79-90C5-ADAE9039FCD3}"/>
    <cellStyle name="20% - Énfasis2 11 7 3 2" xfId="6801" xr:uid="{DBC041F4-9A49-4DA5-95D5-1AC1621A0641}"/>
    <cellStyle name="20% - Énfasis2 11 7 4" xfId="6802" xr:uid="{C9294FF0-7B32-4BEC-BBB7-C49983BEB49F}"/>
    <cellStyle name="20% - Énfasis2 11 7 4 2" xfId="6803" xr:uid="{ABF42B0F-8768-48F3-BA89-CDD68BA259CC}"/>
    <cellStyle name="20% - Énfasis2 11 7 5" xfId="6804" xr:uid="{2FD250F3-B498-443D-A530-2BDD17A72B30}"/>
    <cellStyle name="20% - Énfasis2 11 8" xfId="6805" xr:uid="{42357734-9069-4EF1-912C-2B31680F6215}"/>
    <cellStyle name="20% - Énfasis2 11 8 2" xfId="6806" xr:uid="{C99812B3-A3F8-4772-8547-BEAA197B5B3A}"/>
    <cellStyle name="20% - Énfasis2 11 8 2 2" xfId="6807" xr:uid="{AF934AD2-71AD-4859-8B53-39347EA0015C}"/>
    <cellStyle name="20% - Énfasis2 11 8 2 2 2" xfId="6808" xr:uid="{8AF408F4-B895-440C-A0F3-5FD815A77AEF}"/>
    <cellStyle name="20% - Énfasis2 11 8 2 3" xfId="6809" xr:uid="{DE8320EE-FE89-4B15-925C-563B7F54ECE6}"/>
    <cellStyle name="20% - Énfasis2 11 8 3" xfId="6810" xr:uid="{10D791E6-A69D-439B-AB13-CB06511792D2}"/>
    <cellStyle name="20% - Énfasis2 11 8 3 2" xfId="6811" xr:uid="{60EC9BDD-3215-413E-8566-3AC888327E72}"/>
    <cellStyle name="20% - Énfasis2 11 8 4" xfId="6812" xr:uid="{FD2A489E-DF80-4E40-A079-68CC80C72624}"/>
    <cellStyle name="20% - Énfasis2 11 8 4 2" xfId="6813" xr:uid="{4BAEAC56-64BF-4E80-BDA7-61E6CEB52FDA}"/>
    <cellStyle name="20% - Énfasis2 11 8 5" xfId="6814" xr:uid="{526EA5D2-E622-48E9-A077-FF6B330C0E8A}"/>
    <cellStyle name="20% - Énfasis2 11 9" xfId="6815" xr:uid="{2E1888FA-C245-4F31-886B-E1B64A9EB99A}"/>
    <cellStyle name="20% - Énfasis2 11 9 2" xfId="6816" xr:uid="{A9E6953E-30BC-4919-9284-299CD71B020C}"/>
    <cellStyle name="20% - Énfasis2 11 9 2 2" xfId="6817" xr:uid="{6DDC4FE9-118B-489F-8979-3657A0CE0099}"/>
    <cellStyle name="20% - Énfasis2 11 9 2 2 2" xfId="6818" xr:uid="{DCBE3925-D072-4F60-9126-3FD0CFB2F078}"/>
    <cellStyle name="20% - Énfasis2 11 9 2 3" xfId="6819" xr:uid="{62CC1D6F-5B03-4CFB-A30D-C2D60245336F}"/>
    <cellStyle name="20% - Énfasis2 11 9 3" xfId="6820" xr:uid="{3C14C969-A712-4AEF-AF42-2361602C5139}"/>
    <cellStyle name="20% - Énfasis2 11 9 3 2" xfId="6821" xr:uid="{61431EA2-757D-4489-BC5C-2A36F488A71F}"/>
    <cellStyle name="20% - Énfasis2 11 9 4" xfId="6822" xr:uid="{7FA00C48-2E2F-42A5-A696-3C2356EC540F}"/>
    <cellStyle name="20% - Énfasis2 11 9 4 2" xfId="6823" xr:uid="{49C636F4-B145-48DC-B41D-D7C0CB0A81BD}"/>
    <cellStyle name="20% - Énfasis2 11 9 5" xfId="6824" xr:uid="{671B91EA-D656-4154-825F-7D881206E2EE}"/>
    <cellStyle name="20% - Énfasis2 12" xfId="6825" xr:uid="{48E5D881-BDA3-4BD3-87A2-4E35B58DABC9}"/>
    <cellStyle name="20% - Énfasis2 12 10" xfId="6826" xr:uid="{52A2723A-5DAB-4683-8D7D-E0941929552B}"/>
    <cellStyle name="20% - Énfasis2 12 10 2" xfId="6827" xr:uid="{BB875AC5-2FB9-4052-8BFE-7F4A5BD15D83}"/>
    <cellStyle name="20% - Énfasis2 12 10 2 2" xfId="6828" xr:uid="{4E67FD95-2CB1-41B5-A76B-CEDB1F877586}"/>
    <cellStyle name="20% - Énfasis2 12 10 2 2 2" xfId="6829" xr:uid="{8EB4C176-83AB-422D-90FF-7E6C13F1FD37}"/>
    <cellStyle name="20% - Énfasis2 12 10 2 3" xfId="6830" xr:uid="{C7AC7D75-70E5-4125-A857-F72226A6AF4B}"/>
    <cellStyle name="20% - Énfasis2 12 10 3" xfId="6831" xr:uid="{5CA8FB5A-14EA-469C-9432-914488A6CDC1}"/>
    <cellStyle name="20% - Énfasis2 12 10 3 2" xfId="6832" xr:uid="{03AC4A34-5275-42AE-BEC1-D26B5930D54C}"/>
    <cellStyle name="20% - Énfasis2 12 10 4" xfId="6833" xr:uid="{509EBF05-0A57-40E6-B254-8213993487F1}"/>
    <cellStyle name="20% - Énfasis2 12 10 4 2" xfId="6834" xr:uid="{A353B273-3C93-4BC0-910F-71C86FC3B36E}"/>
    <cellStyle name="20% - Énfasis2 12 10 5" xfId="6835" xr:uid="{54A2B7E2-E9A9-4B45-AD4A-1E3A0D962710}"/>
    <cellStyle name="20% - Énfasis2 12 11" xfId="6836" xr:uid="{240F3C79-0453-4790-B7D6-C6C661EAB5CB}"/>
    <cellStyle name="20% - Énfasis2 12 11 2" xfId="6837" xr:uid="{2AE4CA0B-4C18-4A6C-B8FD-701910732A49}"/>
    <cellStyle name="20% - Énfasis2 12 11 2 2" xfId="6838" xr:uid="{6A1F73C1-8644-4590-A814-B8FC466A9D03}"/>
    <cellStyle name="20% - Énfasis2 12 11 2 2 2" xfId="6839" xr:uid="{F85C8547-8BB6-4C92-9C6F-83BCDB787901}"/>
    <cellStyle name="20% - Énfasis2 12 11 2 3" xfId="6840" xr:uid="{1731D4A5-63CA-4628-B330-A32F2B71EB11}"/>
    <cellStyle name="20% - Énfasis2 12 11 3" xfId="6841" xr:uid="{464FFEB9-87EB-41BF-95A3-001C5925C9CB}"/>
    <cellStyle name="20% - Énfasis2 12 11 3 2" xfId="6842" xr:uid="{067F61D8-5400-4807-A520-8AAA959BD996}"/>
    <cellStyle name="20% - Énfasis2 12 11 4" xfId="6843" xr:uid="{4010412C-44E2-4CF0-A5C5-2F5A91090A22}"/>
    <cellStyle name="20% - Énfasis2 12 11 4 2" xfId="6844" xr:uid="{80A69295-61FA-487C-895D-A3DF725A7069}"/>
    <cellStyle name="20% - Énfasis2 12 11 5" xfId="6845" xr:uid="{2B74F065-7574-439A-A3F0-A91DABEF0ADB}"/>
    <cellStyle name="20% - Énfasis2 12 12" xfId="6846" xr:uid="{35F8B478-A2ED-4EB5-901E-B496472A14D5}"/>
    <cellStyle name="20% - Énfasis2 12 12 2" xfId="6847" xr:uid="{F1286872-0490-4555-A994-F3AE934FAAB4}"/>
    <cellStyle name="20% - Énfasis2 12 12 2 2" xfId="6848" xr:uid="{50A44673-300A-4FA6-83B5-CC8CEACCCCB7}"/>
    <cellStyle name="20% - Énfasis2 12 12 2 2 2" xfId="6849" xr:uid="{1C91F054-ED85-465A-B9EA-E3FF33D8A0C2}"/>
    <cellStyle name="20% - Énfasis2 12 12 2 3" xfId="6850" xr:uid="{7F10A6D3-6877-4D30-9F21-89A449BF6FEA}"/>
    <cellStyle name="20% - Énfasis2 12 12 3" xfId="6851" xr:uid="{25AB5386-3C6B-4D17-9EE5-1ABCEE49B2FD}"/>
    <cellStyle name="20% - Énfasis2 12 12 3 2" xfId="6852" xr:uid="{D6D6A779-A59B-48A4-A2AB-E9430129C55E}"/>
    <cellStyle name="20% - Énfasis2 12 12 4" xfId="6853" xr:uid="{03E33AA2-A34B-45AB-9F9D-EDE327A04EC6}"/>
    <cellStyle name="20% - Énfasis2 12 12 4 2" xfId="6854" xr:uid="{242AC907-6F04-468D-9FC5-989F716C9C49}"/>
    <cellStyle name="20% - Énfasis2 12 12 5" xfId="6855" xr:uid="{75B724F2-C50F-49C2-AB13-7094B8BD04CD}"/>
    <cellStyle name="20% - Énfasis2 12 13" xfId="6856" xr:uid="{FD63BFD7-35DC-4B93-825A-1D0568BC0004}"/>
    <cellStyle name="20% - Énfasis2 12 13 2" xfId="6857" xr:uid="{7EB3C945-1048-478D-8DA0-B0FAFD192135}"/>
    <cellStyle name="20% - Énfasis2 12 13 2 2" xfId="6858" xr:uid="{A84D9694-BBA8-4734-9BAB-AC2D74248AA7}"/>
    <cellStyle name="20% - Énfasis2 12 13 2 2 2" xfId="6859" xr:uid="{1DE37DE7-3BE5-44A7-8EEF-11E95850B025}"/>
    <cellStyle name="20% - Énfasis2 12 13 2 3" xfId="6860" xr:uid="{C65F2F77-442B-40A0-A8C3-A4FBC15F1136}"/>
    <cellStyle name="20% - Énfasis2 12 13 3" xfId="6861" xr:uid="{08AE1356-EC73-4E2C-8B3F-F5B54CEF8A8A}"/>
    <cellStyle name="20% - Énfasis2 12 13 3 2" xfId="6862" xr:uid="{73EFCE8F-C34E-465D-BA2E-5FDB6722BEA2}"/>
    <cellStyle name="20% - Énfasis2 12 13 4" xfId="6863" xr:uid="{29D38CC6-E097-4213-B1FC-202EBA99C055}"/>
    <cellStyle name="20% - Énfasis2 12 13 4 2" xfId="6864" xr:uid="{1ABA9CB0-6EBB-4D95-A4BC-FC9F4D8E77A8}"/>
    <cellStyle name="20% - Énfasis2 12 13 5" xfId="6865" xr:uid="{3483C7B3-799B-4EDC-91D0-88F7B4206BF1}"/>
    <cellStyle name="20% - Énfasis2 12 14" xfId="6866" xr:uid="{C0CCA8C6-DEC5-4505-A2C3-B803D3EAC852}"/>
    <cellStyle name="20% - Énfasis2 12 14 2" xfId="6867" xr:uid="{921891D5-D253-4CE7-9DF4-F0639D1ECBB8}"/>
    <cellStyle name="20% - Énfasis2 12 14 2 2" xfId="6868" xr:uid="{BCF62596-7CF2-4414-9B81-A7D3A2227B57}"/>
    <cellStyle name="20% - Énfasis2 12 14 2 2 2" xfId="6869" xr:uid="{F1174703-5AA8-4A49-8407-F0A345D40CC1}"/>
    <cellStyle name="20% - Énfasis2 12 14 2 3" xfId="6870" xr:uid="{29C38619-3682-4BAB-B178-CC560DEA4030}"/>
    <cellStyle name="20% - Énfasis2 12 14 3" xfId="6871" xr:uid="{430FDE41-E2D3-480A-8E4C-4BBADF15C79A}"/>
    <cellStyle name="20% - Énfasis2 12 14 3 2" xfId="6872" xr:uid="{BC4FDEB9-349F-4D66-AEAC-1A89D44E3B4E}"/>
    <cellStyle name="20% - Énfasis2 12 14 4" xfId="6873" xr:uid="{805C2835-F4B4-44F0-A1AB-85E3CA43F95B}"/>
    <cellStyle name="20% - Énfasis2 12 14 4 2" xfId="6874" xr:uid="{0CD8AFBC-CFFE-4E00-8CEA-B624D1296FD6}"/>
    <cellStyle name="20% - Énfasis2 12 14 5" xfId="6875" xr:uid="{6925400D-B8C3-48F9-9321-5EAD682E76F9}"/>
    <cellStyle name="20% - Énfasis2 12 15" xfId="6876" xr:uid="{14396D74-37F4-47CD-8CDD-2BA3F0801C0E}"/>
    <cellStyle name="20% - Énfasis2 12 15 2" xfId="6877" xr:uid="{1588BCBB-D671-4003-839C-0BD2E68233C4}"/>
    <cellStyle name="20% - Énfasis2 12 15 2 2" xfId="6878" xr:uid="{E95281EE-7CE6-4F81-91AD-699E25733F2B}"/>
    <cellStyle name="20% - Énfasis2 12 15 2 2 2" xfId="6879" xr:uid="{354782EC-BD78-46B5-926A-99823B26CC7E}"/>
    <cellStyle name="20% - Énfasis2 12 15 2 3" xfId="6880" xr:uid="{414BB6ED-0CFF-4FA5-B761-09B9FDCE1D7B}"/>
    <cellStyle name="20% - Énfasis2 12 15 3" xfId="6881" xr:uid="{A01CAEBB-6934-4222-8F3E-E0D41E535516}"/>
    <cellStyle name="20% - Énfasis2 12 15 3 2" xfId="6882" xr:uid="{1D09FF84-86B0-448E-9C83-C68C9D414B20}"/>
    <cellStyle name="20% - Énfasis2 12 15 4" xfId="6883" xr:uid="{C12C3298-73AA-47B4-AA59-0D6894E37036}"/>
    <cellStyle name="20% - Énfasis2 12 15 4 2" xfId="6884" xr:uid="{FC828449-B302-4D65-A3B6-C2E6FBF8F53F}"/>
    <cellStyle name="20% - Énfasis2 12 15 5" xfId="6885" xr:uid="{4422A710-6DA8-48F0-B40E-1EB8D93D7E16}"/>
    <cellStyle name="20% - Énfasis2 12 16" xfId="6886" xr:uid="{3E54BF7F-87C0-4A2A-9C46-B471586422DD}"/>
    <cellStyle name="20% - Énfasis2 12 16 2" xfId="6887" xr:uid="{3EB7A531-A20A-40B3-9E4B-1CAA839D9A49}"/>
    <cellStyle name="20% - Énfasis2 12 16 2 2" xfId="6888" xr:uid="{CC7A7E7B-1AEA-4C89-9AAC-730076B33FDE}"/>
    <cellStyle name="20% - Énfasis2 12 16 2 2 2" xfId="6889" xr:uid="{AC87490B-9B8E-4DA9-89AC-22686E233452}"/>
    <cellStyle name="20% - Énfasis2 12 16 2 3" xfId="6890" xr:uid="{2D7D322F-A6F2-40F2-A011-92CF44F64CA2}"/>
    <cellStyle name="20% - Énfasis2 12 16 3" xfId="6891" xr:uid="{68EA967D-4565-4DA6-84FF-6C4358E375B0}"/>
    <cellStyle name="20% - Énfasis2 12 16 3 2" xfId="6892" xr:uid="{148164B3-BA46-4C3D-B5D9-2A80D3B4E5EC}"/>
    <cellStyle name="20% - Énfasis2 12 16 4" xfId="6893" xr:uid="{F61DD6BB-7560-4044-8491-7A9F63B7B3CB}"/>
    <cellStyle name="20% - Énfasis2 12 16 4 2" xfId="6894" xr:uid="{EAF0E786-F047-458E-A66B-39CA1FA65183}"/>
    <cellStyle name="20% - Énfasis2 12 16 5" xfId="6895" xr:uid="{4A0661FC-B2D3-42BE-901F-85DBBA773EF0}"/>
    <cellStyle name="20% - Énfasis2 12 17" xfId="6896" xr:uid="{A9B47F2D-BC37-4E4B-BAA5-57A968110439}"/>
    <cellStyle name="20% - Énfasis2 12 17 2" xfId="6897" xr:uid="{6E422B0B-75F0-43D5-BD9B-2407A9A26B06}"/>
    <cellStyle name="20% - Énfasis2 12 17 2 2" xfId="6898" xr:uid="{2E745A50-24BD-4674-A6B8-8E149F7D5C45}"/>
    <cellStyle name="20% - Énfasis2 12 17 2 2 2" xfId="6899" xr:uid="{346E3B6B-4CDD-4B3B-8F55-CC374986CA3F}"/>
    <cellStyle name="20% - Énfasis2 12 17 2 3" xfId="6900" xr:uid="{498D94CD-6E9E-4290-8C78-48C9FDD60854}"/>
    <cellStyle name="20% - Énfasis2 12 17 3" xfId="6901" xr:uid="{944F9A50-EE99-4297-8C45-5249E6486571}"/>
    <cellStyle name="20% - Énfasis2 12 17 3 2" xfId="6902" xr:uid="{A3F7B919-10DD-4BD2-857D-72591A5B0F44}"/>
    <cellStyle name="20% - Énfasis2 12 17 4" xfId="6903" xr:uid="{FF13276B-2AA7-4D9C-AFBF-FA64ADA2AB40}"/>
    <cellStyle name="20% - Énfasis2 12 17 4 2" xfId="6904" xr:uid="{11E0B395-2333-46B0-AEBB-66F273D78041}"/>
    <cellStyle name="20% - Énfasis2 12 17 5" xfId="6905" xr:uid="{5AD69994-005F-446A-9539-8D321A44A1C8}"/>
    <cellStyle name="20% - Énfasis2 12 18" xfId="6906" xr:uid="{C993B869-69F6-4282-A916-6743E6426885}"/>
    <cellStyle name="20% - Énfasis2 12 18 2" xfId="6907" xr:uid="{916ED126-54CD-451B-9252-E3623994E026}"/>
    <cellStyle name="20% - Énfasis2 12 18 2 2" xfId="6908" xr:uid="{9BEB5C9D-1A6C-4D71-BFFA-46E6BE22ED95}"/>
    <cellStyle name="20% - Énfasis2 12 18 3" xfId="6909" xr:uid="{5FE66BFA-0467-42B8-B0FA-B43B5001D4E7}"/>
    <cellStyle name="20% - Énfasis2 12 19" xfId="6910" xr:uid="{1CABCD53-E365-4AE0-A968-DDD32D419496}"/>
    <cellStyle name="20% - Énfasis2 12 19 2" xfId="6911" xr:uid="{4907FFBE-86D8-4235-A2AD-23577E56E5B5}"/>
    <cellStyle name="20% - Énfasis2 12 19 2 2" xfId="6912" xr:uid="{3ED83970-B536-4073-A011-57F8CE4F30E0}"/>
    <cellStyle name="20% - Énfasis2 12 19 3" xfId="6913" xr:uid="{E8B3DB61-003F-4D70-BF7B-F08BAD36B1ED}"/>
    <cellStyle name="20% - Énfasis2 12 2" xfId="6914" xr:uid="{305646BF-3051-4307-B0FC-E9C7C1A5248D}"/>
    <cellStyle name="20% - Énfasis2 12 2 10" xfId="6915" xr:uid="{B49423F7-7927-4A4E-B798-EA0159A2A5FA}"/>
    <cellStyle name="20% - Énfasis2 12 2 10 2" xfId="6916" xr:uid="{EF3A3508-C2D4-4ED9-94A6-5225DFDBE359}"/>
    <cellStyle name="20% - Énfasis2 12 2 10 2 2" xfId="6917" xr:uid="{E6F55223-1E49-45E4-A943-A5B0D7BD995F}"/>
    <cellStyle name="20% - Énfasis2 12 2 10 3" xfId="6918" xr:uid="{2FB6E1A2-EC74-478C-92DA-433E9B88EC07}"/>
    <cellStyle name="20% - Énfasis2 12 2 11" xfId="6919" xr:uid="{12E62CE8-EDAC-4C41-A5CD-4C12305E1B3D}"/>
    <cellStyle name="20% - Énfasis2 12 2 11 2" xfId="6920" xr:uid="{456E1BAF-667E-4376-BF43-BF1B8442F131}"/>
    <cellStyle name="20% - Énfasis2 12 2 11 2 2" xfId="6921" xr:uid="{0FE56FBE-496B-4C7A-9026-FE513B7F5264}"/>
    <cellStyle name="20% - Énfasis2 12 2 11 3" xfId="6922" xr:uid="{A53FF720-3609-4056-A57B-51A2904B74B8}"/>
    <cellStyle name="20% - Énfasis2 12 2 12" xfId="6923" xr:uid="{C555C666-2CF4-4E28-888F-2B660C6FA1B0}"/>
    <cellStyle name="20% - Énfasis2 12 2 12 2" xfId="6924" xr:uid="{F58618DC-F93F-4D0B-93EB-D31B19529B0A}"/>
    <cellStyle name="20% - Énfasis2 12 2 12 2 2" xfId="6925" xr:uid="{A8BCD80E-2226-4F37-ACA9-FC22335A7347}"/>
    <cellStyle name="20% - Énfasis2 12 2 12 3" xfId="6926" xr:uid="{F02361C8-5100-4333-8D01-EC47558BF55D}"/>
    <cellStyle name="20% - Énfasis2 12 2 13" xfId="6927" xr:uid="{2CF3831E-18A7-492D-AD8F-C969CC1C7F21}"/>
    <cellStyle name="20% - Énfasis2 12 2 13 2" xfId="6928" xr:uid="{7952AA4D-5C93-4DEC-B229-E1055102A438}"/>
    <cellStyle name="20% - Énfasis2 12 2 13 2 2" xfId="6929" xr:uid="{E77794E5-38B1-4953-B5A5-BCF7ECE5FF8F}"/>
    <cellStyle name="20% - Énfasis2 12 2 13 3" xfId="6930" xr:uid="{25A3334E-689B-40B4-8022-DCC93CDF126A}"/>
    <cellStyle name="20% - Énfasis2 12 2 14" xfId="6931" xr:uid="{81A5FB02-6D28-4326-A0DB-29A46F537342}"/>
    <cellStyle name="20% - Énfasis2 12 2 14 2" xfId="6932" xr:uid="{18AA804B-3F7A-4A08-9CAA-B7206E9F25F1}"/>
    <cellStyle name="20% - Énfasis2 12 2 14 2 2" xfId="6933" xr:uid="{EC83460A-B94A-493A-B955-2BB9C4C4FAFD}"/>
    <cellStyle name="20% - Énfasis2 12 2 14 3" xfId="6934" xr:uid="{88EA09DC-354A-4B1A-BBDD-78C0C4765BD9}"/>
    <cellStyle name="20% - Énfasis2 12 2 15" xfId="6935" xr:uid="{BCDBF42D-FB6D-45A5-8987-3E57A4B36608}"/>
    <cellStyle name="20% - Énfasis2 12 2 15 2" xfId="6936" xr:uid="{4F30245B-7C5F-4A96-AFDE-B488B82A0C32}"/>
    <cellStyle name="20% - Énfasis2 12 2 15 2 2" xfId="6937" xr:uid="{EABEAF3E-4E58-4F88-9962-6A47C4E41FAD}"/>
    <cellStyle name="20% - Énfasis2 12 2 15 3" xfId="6938" xr:uid="{815B4639-3911-4A76-930B-057AA7311350}"/>
    <cellStyle name="20% - Énfasis2 12 2 16" xfId="6939" xr:uid="{23CA3765-84A5-4467-A4F2-F825ED7FF496}"/>
    <cellStyle name="20% - Énfasis2 12 2 16 2" xfId="6940" xr:uid="{34BAE693-4EF9-47B6-908A-F59D14678092}"/>
    <cellStyle name="20% - Énfasis2 12 2 16 2 2" xfId="6941" xr:uid="{755CC0DF-518E-4AD1-B36A-91E1A94B0BC8}"/>
    <cellStyle name="20% - Énfasis2 12 2 16 3" xfId="6942" xr:uid="{3FDE2DBD-4B84-440B-9947-F3504A8B2AFA}"/>
    <cellStyle name="20% - Énfasis2 12 2 17" xfId="6943" xr:uid="{710A5B92-120F-4281-A461-F2E339389510}"/>
    <cellStyle name="20% - Énfasis2 12 2 17 2" xfId="6944" xr:uid="{2EA64CC1-6D28-48E7-ACA1-721D246601BC}"/>
    <cellStyle name="20% - Énfasis2 12 2 17 2 2" xfId="6945" xr:uid="{C6BE3112-221D-40D1-9B12-A5B441C9E2A2}"/>
    <cellStyle name="20% - Énfasis2 12 2 17 3" xfId="6946" xr:uid="{CB146C1E-B3F4-4923-A126-A7472A876BB3}"/>
    <cellStyle name="20% - Énfasis2 12 2 18" xfId="6947" xr:uid="{9E66CCB0-69B8-4BC2-9324-0236D45CF833}"/>
    <cellStyle name="20% - Énfasis2 12 2 18 2" xfId="6948" xr:uid="{235F517D-93E9-4A3A-AC04-768B28CE1DB5}"/>
    <cellStyle name="20% - Énfasis2 12 2 18 2 2" xfId="6949" xr:uid="{1102062F-06AB-478D-AC7C-C37DE7D3F634}"/>
    <cellStyle name="20% - Énfasis2 12 2 18 3" xfId="6950" xr:uid="{1CBBE4C1-8C60-47BA-89FE-F25665247C0E}"/>
    <cellStyle name="20% - Énfasis2 12 2 19" xfId="6951" xr:uid="{82F87D4D-058F-4EA5-AA92-94A06C6C0D6E}"/>
    <cellStyle name="20% - Énfasis2 12 2 19 2" xfId="6952" xr:uid="{54C6D168-1184-451E-9978-D7CC57442641}"/>
    <cellStyle name="20% - Énfasis2 12 2 19 2 2" xfId="6953" xr:uid="{C4FA650E-2E43-4806-AC30-601158D92F87}"/>
    <cellStyle name="20% - Énfasis2 12 2 19 3" xfId="6954" xr:uid="{A847431A-74B2-4251-8CC6-1130D7726E6A}"/>
    <cellStyle name="20% - Énfasis2 12 2 2" xfId="6955" xr:uid="{EA52AE3E-9657-4530-A37E-7730503E98B9}"/>
    <cellStyle name="20% - Énfasis2 12 2 2 2" xfId="6956" xr:uid="{38F47D28-57DE-4DEA-A4FD-55C8C34FB9FF}"/>
    <cellStyle name="20% - Énfasis2 12 2 2 2 2" xfId="6957" xr:uid="{31158DA1-1246-453C-A5B0-D53EC875CF7A}"/>
    <cellStyle name="20% - Énfasis2 12 2 2 2 2 2" xfId="6958" xr:uid="{22D5E339-D1FF-42E7-9FB9-94B63BFBC249}"/>
    <cellStyle name="20% - Énfasis2 12 2 2 2 3" xfId="6959" xr:uid="{C7118B90-DE81-4416-9D84-93D22BFF896C}"/>
    <cellStyle name="20% - Énfasis2 12 2 2 3" xfId="6960" xr:uid="{EFFF71A4-108F-4A5C-B864-FC508C85C853}"/>
    <cellStyle name="20% - Énfasis2 12 2 2 3 2" xfId="6961" xr:uid="{00D74AAB-0A4A-4257-BA25-C2898F24B5AD}"/>
    <cellStyle name="20% - Énfasis2 12 2 2 4" xfId="6962" xr:uid="{7FE585E7-D7DE-45AD-8C51-1426F2AAD420}"/>
    <cellStyle name="20% - Énfasis2 12 2 2 4 2" xfId="6963" xr:uid="{C19D4F9A-4E16-49D2-A657-7AD40CC7D445}"/>
    <cellStyle name="20% - Énfasis2 12 2 2 5" xfId="6964" xr:uid="{0BBC1E3B-31AD-4AF5-A2EF-E10E44F658CC}"/>
    <cellStyle name="20% - Énfasis2 12 2 20" xfId="6965" xr:uid="{DC865893-5E12-4F4C-AD77-27DCCCCEC8D7}"/>
    <cellStyle name="20% - Énfasis2 12 2 20 2" xfId="6966" xr:uid="{1E7A257A-3162-461C-AA78-05B968C9E08D}"/>
    <cellStyle name="20% - Énfasis2 12 2 20 2 2" xfId="6967" xr:uid="{50614A5E-96D2-455B-9EDC-0F8FAD8B4518}"/>
    <cellStyle name="20% - Énfasis2 12 2 20 3" xfId="6968" xr:uid="{E2C7A8E5-2098-4B93-8BDB-8A0FC5250A52}"/>
    <cellStyle name="20% - Énfasis2 12 2 21" xfId="6969" xr:uid="{4BBB33D1-319D-49B7-BB50-D6043E78D73F}"/>
    <cellStyle name="20% - Énfasis2 12 2 21 2" xfId="6970" xr:uid="{BF5FF34C-1DCE-43CF-871C-E78117ECA08D}"/>
    <cellStyle name="20% - Énfasis2 12 2 21 2 2" xfId="6971" xr:uid="{D6CE3FA3-1286-4EE6-A2C6-6E1B8BE2943C}"/>
    <cellStyle name="20% - Énfasis2 12 2 21 3" xfId="6972" xr:uid="{F130B046-8979-46B0-A119-5A59715B27F2}"/>
    <cellStyle name="20% - Énfasis2 12 2 22" xfId="6973" xr:uid="{5C1065CB-A885-40DC-AEEF-EADD6595254E}"/>
    <cellStyle name="20% - Énfasis2 12 2 22 2" xfId="6974" xr:uid="{CC2FB751-95B9-4792-93CB-1AF79FF850F2}"/>
    <cellStyle name="20% - Énfasis2 12 2 22 2 2" xfId="6975" xr:uid="{38874047-CA38-44CE-A690-4A1C34C75D97}"/>
    <cellStyle name="20% - Énfasis2 12 2 22 3" xfId="6976" xr:uid="{69EF7BB6-641A-48CE-9087-4AF81C848DEC}"/>
    <cellStyle name="20% - Énfasis2 12 2 23" xfId="6977" xr:uid="{3B102255-F3DC-41CB-8974-38276DAF2545}"/>
    <cellStyle name="20% - Énfasis2 12 2 23 2" xfId="6978" xr:uid="{76627F1B-7A95-4E73-90CF-672A7184DC87}"/>
    <cellStyle name="20% - Énfasis2 12 2 24" xfId="6979" xr:uid="{F68E2C06-BFA7-45A8-A543-1D9E04FAA4F2}"/>
    <cellStyle name="20% - Énfasis2 12 2 24 2" xfId="6980" xr:uid="{45780237-DADB-4A47-A304-65826B16BAA2}"/>
    <cellStyle name="20% - Énfasis2 12 2 25" xfId="6981" xr:uid="{2ACC8BBA-11EB-43B0-AAE5-EA29C496AD20}"/>
    <cellStyle name="20% - Énfasis2 12 2 3" xfId="6982" xr:uid="{3E145F0C-069C-4A28-BD9F-D713AE35C833}"/>
    <cellStyle name="20% - Énfasis2 12 2 3 2" xfId="6983" xr:uid="{D2FE3A11-259B-4F2E-AA30-F7EF9EE4DF01}"/>
    <cellStyle name="20% - Énfasis2 12 2 3 2 2" xfId="6984" xr:uid="{7E8D49FC-D80D-422E-94FC-72698701DCB2}"/>
    <cellStyle name="20% - Énfasis2 12 2 3 2 2 2" xfId="6985" xr:uid="{C21DB85C-F128-451B-A799-3FA93D213B11}"/>
    <cellStyle name="20% - Énfasis2 12 2 3 2 3" xfId="6986" xr:uid="{B49239E5-34B5-4B7D-B0C5-29C9644F357B}"/>
    <cellStyle name="20% - Énfasis2 12 2 3 3" xfId="6987" xr:uid="{0C500009-C6B0-49EE-BB27-AC512C101A66}"/>
    <cellStyle name="20% - Énfasis2 12 2 3 3 2" xfId="6988" xr:uid="{A7F5DF34-C305-4635-BCCB-C3F2F2AC4ADB}"/>
    <cellStyle name="20% - Énfasis2 12 2 3 4" xfId="6989" xr:uid="{A68330A6-5417-4E11-88B0-FE5FC19802EC}"/>
    <cellStyle name="20% - Énfasis2 12 2 3 4 2" xfId="6990" xr:uid="{0FE6B7ED-596D-42D2-8883-7FC5B4B28E20}"/>
    <cellStyle name="20% - Énfasis2 12 2 3 5" xfId="6991" xr:uid="{0521622F-04FB-4C38-AC83-18F93604E0C0}"/>
    <cellStyle name="20% - Énfasis2 12 2 4" xfId="6992" xr:uid="{2F65DA52-E8F6-453C-B31C-10F0E1033C1E}"/>
    <cellStyle name="20% - Énfasis2 12 2 4 2" xfId="6993" xr:uid="{FD3B2B39-A183-468C-AC80-546C53152E73}"/>
    <cellStyle name="20% - Énfasis2 12 2 4 2 2" xfId="6994" xr:uid="{02A707E3-E08B-4AD0-9428-B18E3DD23DFB}"/>
    <cellStyle name="20% - Énfasis2 12 2 4 2 2 2" xfId="6995" xr:uid="{BEC5AEDF-CC31-4CC3-A8F1-B94ABA45A9D2}"/>
    <cellStyle name="20% - Énfasis2 12 2 4 2 3" xfId="6996" xr:uid="{8BB7CE0B-151A-49DA-8762-8DD529EC76AA}"/>
    <cellStyle name="20% - Énfasis2 12 2 4 3" xfId="6997" xr:uid="{E2D61061-1928-4D1D-BF26-5A3A016BD9F6}"/>
    <cellStyle name="20% - Énfasis2 12 2 4 3 2" xfId="6998" xr:uid="{268C6C15-8342-429A-9A9B-4045FB5F7D39}"/>
    <cellStyle name="20% - Énfasis2 12 2 4 4" xfId="6999" xr:uid="{59FC5405-66B6-4E90-8486-E024243E88AF}"/>
    <cellStyle name="20% - Énfasis2 12 2 4 4 2" xfId="7000" xr:uid="{17458B32-0BA6-4993-92A9-E1FA1D34D9EC}"/>
    <cellStyle name="20% - Énfasis2 12 2 4 5" xfId="7001" xr:uid="{A31E77A9-B0D8-49FB-8FFD-0B66C771E898}"/>
    <cellStyle name="20% - Énfasis2 12 2 5" xfId="7002" xr:uid="{30D70497-51E1-4A27-A181-BFE060D274DB}"/>
    <cellStyle name="20% - Énfasis2 12 2 5 2" xfId="7003" xr:uid="{05FEDFC4-C307-47D2-B510-EB32255F8233}"/>
    <cellStyle name="20% - Énfasis2 12 2 5 2 2" xfId="7004" xr:uid="{68BFA757-C341-4C7D-AB3A-DAD2C1F39E39}"/>
    <cellStyle name="20% - Énfasis2 12 2 5 2 2 2" xfId="7005" xr:uid="{21AB14BB-8B25-4B0D-B411-CA3A61234DE5}"/>
    <cellStyle name="20% - Énfasis2 12 2 5 2 3" xfId="7006" xr:uid="{2A8F750B-4E91-48A2-816B-DD91F27ECBD2}"/>
    <cellStyle name="20% - Énfasis2 12 2 5 3" xfId="7007" xr:uid="{10CD4291-B2B9-4E60-8792-7D248F232AF0}"/>
    <cellStyle name="20% - Énfasis2 12 2 5 3 2" xfId="7008" xr:uid="{A9D717D1-47E1-43A0-9D7F-B7FF3C040045}"/>
    <cellStyle name="20% - Énfasis2 12 2 5 4" xfId="7009" xr:uid="{50C96384-104D-4377-823E-506E0088C3F6}"/>
    <cellStyle name="20% - Énfasis2 12 2 5 4 2" xfId="7010" xr:uid="{36583960-45FB-4083-B18E-FEBC3AEDA856}"/>
    <cellStyle name="20% - Énfasis2 12 2 5 5" xfId="7011" xr:uid="{A11264B3-E8AE-4966-92FA-244698AB1778}"/>
    <cellStyle name="20% - Énfasis2 12 2 6" xfId="7012" xr:uid="{2709954A-E719-4C3B-BFC3-AAD4E151516F}"/>
    <cellStyle name="20% - Énfasis2 12 2 6 2" xfId="7013" xr:uid="{328245B6-C6BC-426B-B2A6-ADF08FB75E98}"/>
    <cellStyle name="20% - Énfasis2 12 2 6 2 2" xfId="7014" xr:uid="{D741BBDB-6CD3-4917-8FB8-92118BA8B6E9}"/>
    <cellStyle name="20% - Énfasis2 12 2 6 2 2 2" xfId="7015" xr:uid="{9A191AB2-3AB7-45DA-80F7-26B1847DDD67}"/>
    <cellStyle name="20% - Énfasis2 12 2 6 2 3" xfId="7016" xr:uid="{F41D1A3B-9C71-44A5-A8CF-340588E672E6}"/>
    <cellStyle name="20% - Énfasis2 12 2 6 3" xfId="7017" xr:uid="{FB544A13-38B7-4F6C-84E4-9D48304DED5A}"/>
    <cellStyle name="20% - Énfasis2 12 2 6 3 2" xfId="7018" xr:uid="{56ED266E-CBAD-43EF-84F9-679D5A6D09EC}"/>
    <cellStyle name="20% - Énfasis2 12 2 6 4" xfId="7019" xr:uid="{68991D22-69D7-43E8-B1D6-DBE8276FB346}"/>
    <cellStyle name="20% - Énfasis2 12 2 6 4 2" xfId="7020" xr:uid="{10BE020A-2822-4656-AF85-7FF199D5662D}"/>
    <cellStyle name="20% - Énfasis2 12 2 6 5" xfId="7021" xr:uid="{4FB69C4A-7489-4E4C-8455-581DA33C0C0F}"/>
    <cellStyle name="20% - Énfasis2 12 2 7" xfId="7022" xr:uid="{10392F3C-EEBB-41E8-98A6-FB6AB12984B9}"/>
    <cellStyle name="20% - Énfasis2 12 2 7 2" xfId="7023" xr:uid="{06B2EC35-A67A-408F-87C0-FC29A9EC4171}"/>
    <cellStyle name="20% - Énfasis2 12 2 7 2 2" xfId="7024" xr:uid="{4EE92ACA-74EE-4CF7-B744-6816D637F302}"/>
    <cellStyle name="20% - Énfasis2 12 2 7 2 2 2" xfId="7025" xr:uid="{336DACF0-9464-4A3E-B439-3E3CC7F2F017}"/>
    <cellStyle name="20% - Énfasis2 12 2 7 2 3" xfId="7026" xr:uid="{8199C7C7-C8BF-49DB-B61B-60A31ADFDE06}"/>
    <cellStyle name="20% - Énfasis2 12 2 7 3" xfId="7027" xr:uid="{8CBEF73A-90D5-49AB-9B83-DC4D8F6D549A}"/>
    <cellStyle name="20% - Énfasis2 12 2 7 3 2" xfId="7028" xr:uid="{6CD1BFE7-1C9B-442B-B483-01553F867203}"/>
    <cellStyle name="20% - Énfasis2 12 2 7 4" xfId="7029" xr:uid="{CEAFA0A3-8B65-461A-9DBC-3987B7ADD0B3}"/>
    <cellStyle name="20% - Énfasis2 12 2 7 4 2" xfId="7030" xr:uid="{93EA90E1-E108-4877-951B-DE4F8A3D86F7}"/>
    <cellStyle name="20% - Énfasis2 12 2 7 5" xfId="7031" xr:uid="{A78202F1-6704-4EF6-938B-1B1190D5CF4D}"/>
    <cellStyle name="20% - Énfasis2 12 2 8" xfId="7032" xr:uid="{566927D7-99D3-4F6E-A327-14C549C51750}"/>
    <cellStyle name="20% - Énfasis2 12 2 8 2" xfId="7033" xr:uid="{E9FC2ED5-BE02-40BD-AE2B-A8859271D180}"/>
    <cellStyle name="20% - Énfasis2 12 2 8 2 2" xfId="7034" xr:uid="{1A619147-9233-4101-9442-45C2D53E3425}"/>
    <cellStyle name="20% - Énfasis2 12 2 8 2 2 2" xfId="7035" xr:uid="{0EA37C5A-AB77-45F5-AD4B-B37819DA92B7}"/>
    <cellStyle name="20% - Énfasis2 12 2 8 2 3" xfId="7036" xr:uid="{D6B0A959-BB30-4C6F-8506-97272A4FDEC6}"/>
    <cellStyle name="20% - Énfasis2 12 2 8 3" xfId="7037" xr:uid="{5D80714A-7E9C-4A04-AA99-1B5CFCBB1C13}"/>
    <cellStyle name="20% - Énfasis2 12 2 8 3 2" xfId="7038" xr:uid="{24C68A77-FD39-439B-95EC-5AA184D83ED1}"/>
    <cellStyle name="20% - Énfasis2 12 2 8 4" xfId="7039" xr:uid="{982A5E92-7F27-45FF-AB09-390BB020FD02}"/>
    <cellStyle name="20% - Énfasis2 12 2 8 4 2" xfId="7040" xr:uid="{AF587ECC-1C98-4CAA-8B95-BDF436BD9090}"/>
    <cellStyle name="20% - Énfasis2 12 2 8 5" xfId="7041" xr:uid="{D8B4F6C6-CA8D-4936-AA66-F6D625ED50BF}"/>
    <cellStyle name="20% - Énfasis2 12 2 9" xfId="7042" xr:uid="{AF8C98B5-1154-4A7F-AA45-361F9B937DA3}"/>
    <cellStyle name="20% - Énfasis2 12 2 9 2" xfId="7043" xr:uid="{ECB60026-85E8-40A0-97FE-9E087BD029A3}"/>
    <cellStyle name="20% - Énfasis2 12 2 9 2 2" xfId="7044" xr:uid="{123CECAD-9247-4F9C-B758-E064FA238BFF}"/>
    <cellStyle name="20% - Énfasis2 12 2 9 2 2 2" xfId="7045" xr:uid="{E1C7F354-1E82-4483-95E6-E86885731DA0}"/>
    <cellStyle name="20% - Énfasis2 12 2 9 2 3" xfId="7046" xr:uid="{CBB100D6-1CA9-4229-8CA9-D4019EDB35D8}"/>
    <cellStyle name="20% - Énfasis2 12 2 9 3" xfId="7047" xr:uid="{4E92242E-2C98-486A-B3A0-A16F5F5F2283}"/>
    <cellStyle name="20% - Énfasis2 12 2 9 3 2" xfId="7048" xr:uid="{2BA61D1C-7C55-4750-9265-8FD5ABB9347D}"/>
    <cellStyle name="20% - Énfasis2 12 2 9 4" xfId="7049" xr:uid="{62C81168-F8D0-4D5A-BE95-CCD61C2C7E61}"/>
    <cellStyle name="20% - Énfasis2 12 2 9 4 2" xfId="7050" xr:uid="{E4B8E5F7-25B9-45FF-A63D-51B0E98EFA98}"/>
    <cellStyle name="20% - Énfasis2 12 2 9 5" xfId="7051" xr:uid="{16336685-A518-45C3-B7C8-AEEB45BFC43D}"/>
    <cellStyle name="20% - Énfasis2 12 20" xfId="7052" xr:uid="{B45285EC-2EB3-40CE-8845-C13D54875E6C}"/>
    <cellStyle name="20% - Énfasis2 12 20 2" xfId="7053" xr:uid="{D431B9B5-A9CB-46DF-ADAF-0D5116628E8C}"/>
    <cellStyle name="20% - Énfasis2 12 20 2 2" xfId="7054" xr:uid="{1046AD2E-B900-4746-9B81-7710C6D44CAB}"/>
    <cellStyle name="20% - Énfasis2 12 20 3" xfId="7055" xr:uid="{DA0BF82B-190E-49D9-AFE9-FC642271BEC8}"/>
    <cellStyle name="20% - Énfasis2 12 21" xfId="7056" xr:uid="{CC2B8916-6349-4B6F-B249-AB4740C629A3}"/>
    <cellStyle name="20% - Énfasis2 12 21 2" xfId="7057" xr:uid="{B32EEE1E-92E0-4DD1-9EE0-41E63B8E9E2B}"/>
    <cellStyle name="20% - Énfasis2 12 21 2 2" xfId="7058" xr:uid="{5349853B-0D18-4871-B17A-2E5361E21879}"/>
    <cellStyle name="20% - Énfasis2 12 21 3" xfId="7059" xr:uid="{4A1780AA-AB1E-4294-B0CB-C914AB90C1DA}"/>
    <cellStyle name="20% - Énfasis2 12 22" xfId="7060" xr:uid="{2F21C402-051F-40C7-8304-C7771D5840B0}"/>
    <cellStyle name="20% - Énfasis2 12 22 2" xfId="7061" xr:uid="{4D997230-0092-4D0C-8CD3-F7BCED5F3C67}"/>
    <cellStyle name="20% - Énfasis2 12 22 2 2" xfId="7062" xr:uid="{D21FE218-B01F-44FC-B6BD-54003003822B}"/>
    <cellStyle name="20% - Énfasis2 12 22 3" xfId="7063" xr:uid="{EB97D4ED-7CD3-4765-AD2A-0316CCF5D77C}"/>
    <cellStyle name="20% - Énfasis2 12 23" xfId="7064" xr:uid="{4EA79263-308B-4728-AA91-63C94E12DAB6}"/>
    <cellStyle name="20% - Énfasis2 12 23 2" xfId="7065" xr:uid="{CAFC783D-7235-4200-9279-97466671B9C0}"/>
    <cellStyle name="20% - Énfasis2 12 23 2 2" xfId="7066" xr:uid="{F1E33DAD-DE56-4329-80D5-0570B25113AF}"/>
    <cellStyle name="20% - Énfasis2 12 23 3" xfId="7067" xr:uid="{73475FE6-27B1-434C-86AA-208FDA3483F1}"/>
    <cellStyle name="20% - Énfasis2 12 24" xfId="7068" xr:uid="{225C06AC-1EB2-464B-AB76-8C84AB92CB14}"/>
    <cellStyle name="20% - Énfasis2 12 24 2" xfId="7069" xr:uid="{E7E4AA04-1552-4AFA-9D3F-A70346CCE37F}"/>
    <cellStyle name="20% - Énfasis2 12 24 2 2" xfId="7070" xr:uid="{4934DD81-309D-4EE1-98CA-FB7A59061206}"/>
    <cellStyle name="20% - Énfasis2 12 24 3" xfId="7071" xr:uid="{0056EAB6-3A3C-4CF4-8393-9D3AEDAF6739}"/>
    <cellStyle name="20% - Énfasis2 12 25" xfId="7072" xr:uid="{3EA2FACF-D388-4E30-8483-CBC62E3B01DF}"/>
    <cellStyle name="20% - Énfasis2 12 25 2" xfId="7073" xr:uid="{7E6EF475-561C-4BB4-83DC-23760F7053AB}"/>
    <cellStyle name="20% - Énfasis2 12 25 2 2" xfId="7074" xr:uid="{B5AB16C5-1317-448C-A634-9DB94B150D2E}"/>
    <cellStyle name="20% - Énfasis2 12 25 3" xfId="7075" xr:uid="{A689DF4F-4A41-4E18-B3B6-AE01EF231C8F}"/>
    <cellStyle name="20% - Énfasis2 12 26" xfId="7076" xr:uid="{8E63949C-EC6F-4CED-ABC1-1E2F3CA6E13C}"/>
    <cellStyle name="20% - Énfasis2 12 26 2" xfId="7077" xr:uid="{751CD414-B636-4FDF-81C4-DBCFF24EB198}"/>
    <cellStyle name="20% - Énfasis2 12 26 2 2" xfId="7078" xr:uid="{9AD552BE-2CB5-4D0A-ACF2-45705E3E6D6D}"/>
    <cellStyle name="20% - Énfasis2 12 26 3" xfId="7079" xr:uid="{ECFCA428-B7ED-48F2-B441-AA9B38A95F97}"/>
    <cellStyle name="20% - Énfasis2 12 27" xfId="7080" xr:uid="{64BF3668-C210-40D6-8E04-E081B967B4D8}"/>
    <cellStyle name="20% - Énfasis2 12 27 2" xfId="7081" xr:uid="{9DB1D85F-680C-4BF9-A56B-7CC45A616501}"/>
    <cellStyle name="20% - Énfasis2 12 27 2 2" xfId="7082" xr:uid="{F93CE097-7410-4C41-8D05-9CF284BA2D2A}"/>
    <cellStyle name="20% - Énfasis2 12 27 3" xfId="7083" xr:uid="{B8011FAA-AA9B-4180-A31B-0030FBBFDCC1}"/>
    <cellStyle name="20% - Énfasis2 12 28" xfId="7084" xr:uid="{D8638D9C-6AA9-46F5-9353-60BCD7B4E665}"/>
    <cellStyle name="20% - Énfasis2 12 28 2" xfId="7085" xr:uid="{742E060C-36FC-423F-9566-CD8DBB8C39AB}"/>
    <cellStyle name="20% - Énfasis2 12 28 2 2" xfId="7086" xr:uid="{33C1E131-F423-4ABE-96EB-BEC57D2040C9}"/>
    <cellStyle name="20% - Énfasis2 12 28 3" xfId="7087" xr:uid="{8F526A23-A70C-4EF5-B08E-07C4A805F657}"/>
    <cellStyle name="20% - Énfasis2 12 29" xfId="7088" xr:uid="{C539F925-BC56-4AA9-9C2B-CF1C3B5F26F9}"/>
    <cellStyle name="20% - Énfasis2 12 29 2" xfId="7089" xr:uid="{40612109-D9BB-44C8-8AAE-6C49A0F0E882}"/>
    <cellStyle name="20% - Énfasis2 12 29 2 2" xfId="7090" xr:uid="{EF8E2D3C-21E5-4FD2-A61A-ACA99E967E39}"/>
    <cellStyle name="20% - Énfasis2 12 29 3" xfId="7091" xr:uid="{8AFA1454-E5AB-41BF-84B9-E2EC5193BEB0}"/>
    <cellStyle name="20% - Énfasis2 12 3" xfId="7092" xr:uid="{4431E58B-1D20-467E-AC28-18242D871FF6}"/>
    <cellStyle name="20% - Énfasis2 12 3 2" xfId="7093" xr:uid="{7EB1DB0C-8C02-406D-9DCC-0AC2199048BE}"/>
    <cellStyle name="20% - Énfasis2 12 3 2 2" xfId="7094" xr:uid="{9589254A-A3F1-4D3C-807C-DDBE527A629E}"/>
    <cellStyle name="20% - Énfasis2 12 3 2 2 2" xfId="7095" xr:uid="{EEAD9E0F-EC5D-4DC4-B697-3F4F134697A5}"/>
    <cellStyle name="20% - Énfasis2 12 3 2 3" xfId="7096" xr:uid="{A676A40E-8425-40B3-95E3-49951D470A75}"/>
    <cellStyle name="20% - Énfasis2 12 3 3" xfId="7097" xr:uid="{137B9F90-53EB-45B2-9DFD-1CA841E90952}"/>
    <cellStyle name="20% - Énfasis2 12 3 3 2" xfId="7098" xr:uid="{0B8207FC-1E61-4666-8C09-F88E221FEDAD}"/>
    <cellStyle name="20% - Énfasis2 12 3 4" xfId="7099" xr:uid="{5D80D734-28C6-4051-8113-F2ED04021B71}"/>
    <cellStyle name="20% - Énfasis2 12 3 4 2" xfId="7100" xr:uid="{713327A5-744D-4C5A-8321-22563160DD99}"/>
    <cellStyle name="20% - Énfasis2 12 3 5" xfId="7101" xr:uid="{5E7924E1-C175-4AE7-91AE-05562C090DF7}"/>
    <cellStyle name="20% - Énfasis2 12 30" xfId="7102" xr:uid="{FB49CCE1-FAC2-45C0-888D-2E1EF98DC7E3}"/>
    <cellStyle name="20% - Énfasis2 12 30 2" xfId="7103" xr:uid="{55A3858E-C250-404E-9276-F65C600819AD}"/>
    <cellStyle name="20% - Énfasis2 12 30 2 2" xfId="7104" xr:uid="{6F49D967-24CE-46F1-9919-F2AA50D7C923}"/>
    <cellStyle name="20% - Énfasis2 12 30 3" xfId="7105" xr:uid="{76E1DCE1-015A-4427-9EB3-AAFE59D99812}"/>
    <cellStyle name="20% - Énfasis2 12 31" xfId="7106" xr:uid="{C74C9FAC-5EDC-470F-A775-1B98FA311D12}"/>
    <cellStyle name="20% - Énfasis2 12 31 2" xfId="7107" xr:uid="{4262379A-11E0-46FC-AFE2-805E657BFE9D}"/>
    <cellStyle name="20% - Énfasis2 12 31 2 2" xfId="7108" xr:uid="{88F29F67-E099-44BF-B331-E61F3DD3008E}"/>
    <cellStyle name="20% - Énfasis2 12 31 3" xfId="7109" xr:uid="{C38B60BB-BAF8-4D73-BAD5-CCA3AE21955F}"/>
    <cellStyle name="20% - Énfasis2 12 32" xfId="7110" xr:uid="{1EF47A34-5831-4944-8EE3-4E739ACB4E93}"/>
    <cellStyle name="20% - Énfasis2 12 32 2" xfId="7111" xr:uid="{E8305D7F-71C4-4457-98F8-5FAB0DB8244B}"/>
    <cellStyle name="20% - Énfasis2 12 33" xfId="7112" xr:uid="{508953E9-E9E0-49C0-A931-F7E31F0E365D}"/>
    <cellStyle name="20% - Énfasis2 12 33 2" xfId="7113" xr:uid="{31AF2831-EDF6-49C4-B938-B7D4544871A4}"/>
    <cellStyle name="20% - Énfasis2 12 34" xfId="7114" xr:uid="{CA547EB0-45DC-4E23-A16D-C03F99B3F353}"/>
    <cellStyle name="20% - Énfasis2 12 34 2" xfId="7115" xr:uid="{E2C306B8-01A2-4343-8DD8-DD5FD41157BA}"/>
    <cellStyle name="20% - Énfasis2 12 35" xfId="7116" xr:uid="{8FA915E5-5DBA-4154-974B-10B5E34B3F31}"/>
    <cellStyle name="20% - Énfasis2 12 35 2" xfId="7117" xr:uid="{D9CAAECF-F80F-4C92-A2EC-8661EE066E63}"/>
    <cellStyle name="20% - Énfasis2 12 36" xfId="7118" xr:uid="{70D1EE3A-B6B9-4264-A12F-6E03760716D8}"/>
    <cellStyle name="20% - Énfasis2 12 37" xfId="7119" xr:uid="{6C19F9A6-8C28-4BC2-B7CC-15203AFD56D7}"/>
    <cellStyle name="20% - Énfasis2 12 38" xfId="7120" xr:uid="{18BA6ECB-1651-495B-86DD-46BCADC38318}"/>
    <cellStyle name="20% - Énfasis2 12 4" xfId="7121" xr:uid="{4CBC9AC6-8BC0-49A1-9EA8-F87497A93ACE}"/>
    <cellStyle name="20% - Énfasis2 12 4 2" xfId="7122" xr:uid="{1139EF4B-DAE1-45DB-8D6C-7A19100DFB38}"/>
    <cellStyle name="20% - Énfasis2 12 4 2 2" xfId="7123" xr:uid="{B1B3F05A-7FDA-49D3-82C2-0D50B9986C61}"/>
    <cellStyle name="20% - Énfasis2 12 4 2 2 2" xfId="7124" xr:uid="{EC660041-C5BB-4556-8E07-7A0F3C6C00C1}"/>
    <cellStyle name="20% - Énfasis2 12 4 2 3" xfId="7125" xr:uid="{8969ED53-E987-43FF-9DBC-A44797395BD6}"/>
    <cellStyle name="20% - Énfasis2 12 4 3" xfId="7126" xr:uid="{3AFE741C-C76C-4896-B097-6DCB4F7F86DD}"/>
    <cellStyle name="20% - Énfasis2 12 4 3 2" xfId="7127" xr:uid="{0982299C-18C1-4AC2-955E-1B0541046069}"/>
    <cellStyle name="20% - Énfasis2 12 4 4" xfId="7128" xr:uid="{E26752BF-5D42-4DD7-A487-C441794B686B}"/>
    <cellStyle name="20% - Énfasis2 12 4 4 2" xfId="7129" xr:uid="{3BB2128C-1209-4D5E-8383-DEA979126E8D}"/>
    <cellStyle name="20% - Énfasis2 12 4 5" xfId="7130" xr:uid="{A91172D5-B247-4409-8499-76CFA73D4361}"/>
    <cellStyle name="20% - Énfasis2 12 5" xfId="7131" xr:uid="{633A6704-4E8C-451F-A7BA-BD1F27FF8818}"/>
    <cellStyle name="20% - Énfasis2 12 5 2" xfId="7132" xr:uid="{C9E08098-C3AE-4279-96E9-4DAAED29877C}"/>
    <cellStyle name="20% - Énfasis2 12 5 2 2" xfId="7133" xr:uid="{BFBF649D-4594-4C93-9A1A-4058B6457712}"/>
    <cellStyle name="20% - Énfasis2 12 5 2 2 2" xfId="7134" xr:uid="{07040458-3E01-4597-B949-D549C3AF70AD}"/>
    <cellStyle name="20% - Énfasis2 12 5 2 3" xfId="7135" xr:uid="{16152A86-DEF2-4773-92E9-FF9A79BB7B09}"/>
    <cellStyle name="20% - Énfasis2 12 5 3" xfId="7136" xr:uid="{F8CB9544-DB48-4C81-96BB-52F814F473E4}"/>
    <cellStyle name="20% - Énfasis2 12 5 3 2" xfId="7137" xr:uid="{D3FECC78-E63E-482B-B511-1427ED9DC6E0}"/>
    <cellStyle name="20% - Énfasis2 12 5 4" xfId="7138" xr:uid="{DE00005B-9529-4B35-BE6C-C49ECC2DC743}"/>
    <cellStyle name="20% - Énfasis2 12 5 4 2" xfId="7139" xr:uid="{70ED18A5-8944-451C-A4E8-92736E53C848}"/>
    <cellStyle name="20% - Énfasis2 12 5 5" xfId="7140" xr:uid="{88B88C56-20FE-47B6-BA2C-6BBC30089616}"/>
    <cellStyle name="20% - Énfasis2 12 6" xfId="7141" xr:uid="{D874075D-9427-4ED6-A94D-6EB8B15A733E}"/>
    <cellStyle name="20% - Énfasis2 12 6 2" xfId="7142" xr:uid="{0E6722B6-E8AE-4608-BE4D-64FD7127BD8F}"/>
    <cellStyle name="20% - Énfasis2 12 6 2 2" xfId="7143" xr:uid="{3D60E109-E724-4A7A-96A6-71674EFF59ED}"/>
    <cellStyle name="20% - Énfasis2 12 6 2 2 2" xfId="7144" xr:uid="{B6BF9BB3-66B1-41E5-B3AC-5F591E0234B7}"/>
    <cellStyle name="20% - Énfasis2 12 6 2 3" xfId="7145" xr:uid="{F6687CBC-7F2A-4914-ABC3-E8D52065BFBE}"/>
    <cellStyle name="20% - Énfasis2 12 6 3" xfId="7146" xr:uid="{91FAA7EB-F6DE-45CE-95DE-473E0756AE69}"/>
    <cellStyle name="20% - Énfasis2 12 6 3 2" xfId="7147" xr:uid="{FA6E020F-AE41-43DC-B961-0F083CEEF96C}"/>
    <cellStyle name="20% - Énfasis2 12 6 4" xfId="7148" xr:uid="{9A7128B5-09B5-418D-B7DE-B8DC79DBE48A}"/>
    <cellStyle name="20% - Énfasis2 12 6 4 2" xfId="7149" xr:uid="{C3688C7C-BDCA-4576-9C03-CC6EBFFE1FB6}"/>
    <cellStyle name="20% - Énfasis2 12 6 5" xfId="7150" xr:uid="{A0C961A3-CF36-41A4-96FA-EBC331956029}"/>
    <cellStyle name="20% - Énfasis2 12 7" xfId="7151" xr:uid="{E55257FC-3982-4CEF-B632-C4A900ABB21E}"/>
    <cellStyle name="20% - Énfasis2 12 7 2" xfId="7152" xr:uid="{713568AD-A32C-43F9-8D78-57FBAB5F762C}"/>
    <cellStyle name="20% - Énfasis2 12 7 2 2" xfId="7153" xr:uid="{92DB5FA1-2BD0-4C93-AF93-E633DA5353AA}"/>
    <cellStyle name="20% - Énfasis2 12 7 2 2 2" xfId="7154" xr:uid="{FD1193F3-E20F-4196-A4AF-18B1067530C5}"/>
    <cellStyle name="20% - Énfasis2 12 7 2 3" xfId="7155" xr:uid="{92E3BA0B-84E5-4AAE-9A57-19E2F56FE587}"/>
    <cellStyle name="20% - Énfasis2 12 7 3" xfId="7156" xr:uid="{D38BA5CC-9475-4937-973F-7115A0BE3CC6}"/>
    <cellStyle name="20% - Énfasis2 12 7 3 2" xfId="7157" xr:uid="{6A3E7A7F-D44F-46E0-A151-5DE007ADCAA4}"/>
    <cellStyle name="20% - Énfasis2 12 7 4" xfId="7158" xr:uid="{D011DF2F-084D-4007-AEC5-54F4291CB474}"/>
    <cellStyle name="20% - Énfasis2 12 7 4 2" xfId="7159" xr:uid="{76BCAA17-D75B-4F61-BB5A-4425004819CD}"/>
    <cellStyle name="20% - Énfasis2 12 7 5" xfId="7160" xr:uid="{E59F4142-42E8-423A-9334-36B7568ECEE6}"/>
    <cellStyle name="20% - Énfasis2 12 8" xfId="7161" xr:uid="{AACF1904-58C1-47CB-AEB2-8225C7F93347}"/>
    <cellStyle name="20% - Énfasis2 12 8 2" xfId="7162" xr:uid="{C2D2127F-20AA-4229-8FA2-9435C632AF2F}"/>
    <cellStyle name="20% - Énfasis2 12 8 2 2" xfId="7163" xr:uid="{EEB2B215-CAB0-4208-9B21-DB4A6F25B52E}"/>
    <cellStyle name="20% - Énfasis2 12 8 2 2 2" xfId="7164" xr:uid="{4DFE5DC3-F804-4AED-AF29-4853D70B936B}"/>
    <cellStyle name="20% - Énfasis2 12 8 2 3" xfId="7165" xr:uid="{F3676DDB-F5D8-40CB-A860-AAC80B524426}"/>
    <cellStyle name="20% - Énfasis2 12 8 3" xfId="7166" xr:uid="{998C3310-A0AD-4730-A123-020BBFC59FFE}"/>
    <cellStyle name="20% - Énfasis2 12 8 3 2" xfId="7167" xr:uid="{EBD30A60-EC6B-4DDF-A3D4-2B92E3DF56EF}"/>
    <cellStyle name="20% - Énfasis2 12 8 4" xfId="7168" xr:uid="{7B121320-DE5E-41CE-A024-6E584AF20880}"/>
    <cellStyle name="20% - Énfasis2 12 8 4 2" xfId="7169" xr:uid="{A1DEF82E-8F7B-4770-84DA-566A3DADA505}"/>
    <cellStyle name="20% - Énfasis2 12 8 5" xfId="7170" xr:uid="{F07EEB89-6EAB-41D3-9A81-544042B329D8}"/>
    <cellStyle name="20% - Énfasis2 12 9" xfId="7171" xr:uid="{DDAFE082-54C5-4B8A-945F-F7408638F3D9}"/>
    <cellStyle name="20% - Énfasis2 12 9 2" xfId="7172" xr:uid="{109E8C9B-A7F0-423F-BD17-C3D69C9648CB}"/>
    <cellStyle name="20% - Énfasis2 12 9 2 2" xfId="7173" xr:uid="{2F917AAB-B6B9-4DDF-BD5D-A9ED1CF4C3AF}"/>
    <cellStyle name="20% - Énfasis2 12 9 2 2 2" xfId="7174" xr:uid="{156F88E1-1305-47A5-99F5-292DAEADA62E}"/>
    <cellStyle name="20% - Énfasis2 12 9 2 3" xfId="7175" xr:uid="{56494870-1211-4573-9CBF-68A0FC208B24}"/>
    <cellStyle name="20% - Énfasis2 12 9 3" xfId="7176" xr:uid="{EE67D4C7-68A3-489E-8F13-447969A8C291}"/>
    <cellStyle name="20% - Énfasis2 12 9 3 2" xfId="7177" xr:uid="{C95B541A-D552-4731-880E-E745BC4A1B28}"/>
    <cellStyle name="20% - Énfasis2 12 9 4" xfId="7178" xr:uid="{DDB30C2A-10C6-440A-9559-1C3432CFD692}"/>
    <cellStyle name="20% - Énfasis2 12 9 4 2" xfId="7179" xr:uid="{28162786-CA5D-4EB1-9395-A52E1155EF5C}"/>
    <cellStyle name="20% - Énfasis2 12 9 5" xfId="7180" xr:uid="{3FC2B063-400A-4B00-864F-990FC452D687}"/>
    <cellStyle name="20% - Énfasis2 13" xfId="7181" xr:uid="{FE025194-7266-4CBB-BF8E-5DC499F16A6C}"/>
    <cellStyle name="20% - Énfasis2 13 10" xfId="7182" xr:uid="{2F4DA666-C92E-4D91-9139-0924637936C2}"/>
    <cellStyle name="20% - Énfasis2 13 10 2" xfId="7183" xr:uid="{1480BF07-2C82-4506-9C99-C6EB1CA41533}"/>
    <cellStyle name="20% - Énfasis2 13 10 2 2" xfId="7184" xr:uid="{9BB3FEB7-EF93-44F6-8795-F5561833CCA7}"/>
    <cellStyle name="20% - Énfasis2 13 10 2 2 2" xfId="7185" xr:uid="{9634B505-B3D5-42F5-8A38-76EB952FEA4A}"/>
    <cellStyle name="20% - Énfasis2 13 10 2 3" xfId="7186" xr:uid="{51FF9A0D-1072-484B-AA33-1A42E2F359FD}"/>
    <cellStyle name="20% - Énfasis2 13 10 3" xfId="7187" xr:uid="{855B1032-C35C-4C6B-B336-FF88B12D5BC4}"/>
    <cellStyle name="20% - Énfasis2 13 10 3 2" xfId="7188" xr:uid="{AA2407AB-FF40-44AA-A675-C33623A683D1}"/>
    <cellStyle name="20% - Énfasis2 13 10 4" xfId="7189" xr:uid="{F2FBD996-053C-4DEB-8474-5F5EFB3CBFB2}"/>
    <cellStyle name="20% - Énfasis2 13 10 4 2" xfId="7190" xr:uid="{E8337509-87ED-4B40-8630-1CD453F93C88}"/>
    <cellStyle name="20% - Énfasis2 13 10 5" xfId="7191" xr:uid="{4077C54C-B9C8-4533-8D7C-41B8B660EC61}"/>
    <cellStyle name="20% - Énfasis2 13 11" xfId="7192" xr:uid="{D66E5A59-8123-4898-83C8-23C8335327FD}"/>
    <cellStyle name="20% - Énfasis2 13 11 2" xfId="7193" xr:uid="{A4B5CBE7-C6DB-493A-8217-94A17E37EFEB}"/>
    <cellStyle name="20% - Énfasis2 13 11 2 2" xfId="7194" xr:uid="{A35F4846-8B64-4D53-8C9F-8ED898A60E00}"/>
    <cellStyle name="20% - Énfasis2 13 11 2 2 2" xfId="7195" xr:uid="{B535AD50-109A-4962-9FAE-0647AB71852F}"/>
    <cellStyle name="20% - Énfasis2 13 11 2 3" xfId="7196" xr:uid="{B65553E0-CD5F-4189-8B30-B84E2CA5E838}"/>
    <cellStyle name="20% - Énfasis2 13 11 3" xfId="7197" xr:uid="{D54EAE6D-3FAC-4D38-9C5D-B6CEAB60C7B5}"/>
    <cellStyle name="20% - Énfasis2 13 11 3 2" xfId="7198" xr:uid="{83CBA26F-1ADC-4FCE-B0B4-694220F93008}"/>
    <cellStyle name="20% - Énfasis2 13 11 4" xfId="7199" xr:uid="{1A82CD1A-45C4-45C2-9F8C-03C7364DEB75}"/>
    <cellStyle name="20% - Énfasis2 13 11 4 2" xfId="7200" xr:uid="{B757E7CA-0131-4026-8D1E-ED0CF083EEE6}"/>
    <cellStyle name="20% - Énfasis2 13 11 5" xfId="7201" xr:uid="{28564D28-CEFB-40DE-B0DA-C13B3DC8A36A}"/>
    <cellStyle name="20% - Énfasis2 13 12" xfId="7202" xr:uid="{B8D4CE59-B55D-4E08-8B83-B6296026ABC7}"/>
    <cellStyle name="20% - Énfasis2 13 12 2" xfId="7203" xr:uid="{04F7E154-AD79-4284-9F08-0752EEC37BCD}"/>
    <cellStyle name="20% - Énfasis2 13 12 2 2" xfId="7204" xr:uid="{6B6095C7-426A-482F-9582-1D7596B18334}"/>
    <cellStyle name="20% - Énfasis2 13 12 2 2 2" xfId="7205" xr:uid="{EC5327EA-605C-4663-A22C-298E22AFD7D2}"/>
    <cellStyle name="20% - Énfasis2 13 12 2 3" xfId="7206" xr:uid="{92DCA7C4-7792-4841-B818-643CCF8DBE91}"/>
    <cellStyle name="20% - Énfasis2 13 12 3" xfId="7207" xr:uid="{68EF3225-28A2-4D46-B093-50854F9DB5A4}"/>
    <cellStyle name="20% - Énfasis2 13 12 3 2" xfId="7208" xr:uid="{2F4DD715-7976-47B3-93C6-63408DE81AB3}"/>
    <cellStyle name="20% - Énfasis2 13 12 4" xfId="7209" xr:uid="{C4FC86E0-C66D-47BB-90A6-639BBE82126E}"/>
    <cellStyle name="20% - Énfasis2 13 12 4 2" xfId="7210" xr:uid="{A9B6F46F-64E5-4892-ADCD-223A1DCB4351}"/>
    <cellStyle name="20% - Énfasis2 13 12 5" xfId="7211" xr:uid="{459A9E0C-4AD8-4015-A163-D4152F177790}"/>
    <cellStyle name="20% - Énfasis2 13 13" xfId="7212" xr:uid="{D4AEFBD7-EB63-46AA-A351-629BC7CB0930}"/>
    <cellStyle name="20% - Énfasis2 13 13 2" xfId="7213" xr:uid="{5824F15F-9AAC-4ABD-8EDD-77C57D0A71D9}"/>
    <cellStyle name="20% - Énfasis2 13 13 2 2" xfId="7214" xr:uid="{08494ECD-084C-4371-B87A-47BBC945A37A}"/>
    <cellStyle name="20% - Énfasis2 13 13 2 2 2" xfId="7215" xr:uid="{536073B7-444C-4E9A-A996-983F4DBD2907}"/>
    <cellStyle name="20% - Énfasis2 13 13 2 3" xfId="7216" xr:uid="{9F849B6E-4E15-4DBD-B167-1C41690EEB87}"/>
    <cellStyle name="20% - Énfasis2 13 13 3" xfId="7217" xr:uid="{B4E93273-C7C4-49E8-84F1-2DDE379D4430}"/>
    <cellStyle name="20% - Énfasis2 13 13 3 2" xfId="7218" xr:uid="{4A28CEB2-0AB0-468D-8D53-2ECB646D4629}"/>
    <cellStyle name="20% - Énfasis2 13 13 4" xfId="7219" xr:uid="{3FFC8D8A-4037-49D5-9C16-F81B14065C6F}"/>
    <cellStyle name="20% - Énfasis2 13 13 4 2" xfId="7220" xr:uid="{ADB1AA2A-A517-4E90-92A0-36E7802B10BC}"/>
    <cellStyle name="20% - Énfasis2 13 13 5" xfId="7221" xr:uid="{5318DAA8-7E83-41EF-903C-223AA4D77CCA}"/>
    <cellStyle name="20% - Énfasis2 13 14" xfId="7222" xr:uid="{3AA2CB90-DA65-48D0-8A8F-076FC76749F4}"/>
    <cellStyle name="20% - Énfasis2 13 14 2" xfId="7223" xr:uid="{86A8BADA-3AF5-434A-B667-EDBACB7C5538}"/>
    <cellStyle name="20% - Énfasis2 13 14 2 2" xfId="7224" xr:uid="{1326647A-9551-4C8B-A7B8-899A24CCB3DD}"/>
    <cellStyle name="20% - Énfasis2 13 14 2 2 2" xfId="7225" xr:uid="{97B6B8E9-02B3-4F5A-B5A9-D2633AAC9D94}"/>
    <cellStyle name="20% - Énfasis2 13 14 2 3" xfId="7226" xr:uid="{4734B3CC-87FB-4081-8C8A-924103981E7C}"/>
    <cellStyle name="20% - Énfasis2 13 14 3" xfId="7227" xr:uid="{2F4F981E-137E-44AD-AEAE-BEC236D7A24D}"/>
    <cellStyle name="20% - Énfasis2 13 14 3 2" xfId="7228" xr:uid="{CAF97B3E-7846-4683-9CC9-F0AEF412FE39}"/>
    <cellStyle name="20% - Énfasis2 13 14 4" xfId="7229" xr:uid="{58C8DBB9-8676-4556-B714-45BF85EA2905}"/>
    <cellStyle name="20% - Énfasis2 13 14 4 2" xfId="7230" xr:uid="{5B4EF43B-55BE-45D4-87ED-8AC6FF705AB7}"/>
    <cellStyle name="20% - Énfasis2 13 14 5" xfId="7231" xr:uid="{7BC6AA1A-9536-4094-A4EB-BDA8ACF4941D}"/>
    <cellStyle name="20% - Énfasis2 13 15" xfId="7232" xr:uid="{B98A9AC3-2D99-4A53-A624-7DFBB38F56D5}"/>
    <cellStyle name="20% - Énfasis2 13 15 2" xfId="7233" xr:uid="{E09A99E7-1FBC-4EDC-A84A-0ABB1BDA0DC3}"/>
    <cellStyle name="20% - Énfasis2 13 15 2 2" xfId="7234" xr:uid="{F5C43B0C-9DB7-4B7A-B4ED-4716EF06C2FB}"/>
    <cellStyle name="20% - Énfasis2 13 15 2 2 2" xfId="7235" xr:uid="{721AC4FC-9884-47C7-9CE8-B839ACA24298}"/>
    <cellStyle name="20% - Énfasis2 13 15 2 3" xfId="7236" xr:uid="{456C53FD-D1B7-4EDD-9FD0-C5D48F7F6595}"/>
    <cellStyle name="20% - Énfasis2 13 15 3" xfId="7237" xr:uid="{20F9867F-93AC-407B-9A65-8D0301C41BFF}"/>
    <cellStyle name="20% - Énfasis2 13 15 3 2" xfId="7238" xr:uid="{5D55D7C6-A65F-4E16-9D55-DCFBE7CBA10C}"/>
    <cellStyle name="20% - Énfasis2 13 15 4" xfId="7239" xr:uid="{AC69250C-9FDC-4B3B-8AA4-F05924C690F4}"/>
    <cellStyle name="20% - Énfasis2 13 15 4 2" xfId="7240" xr:uid="{D72E2CDC-D19D-429A-AE17-37538BDA5A83}"/>
    <cellStyle name="20% - Énfasis2 13 15 5" xfId="7241" xr:uid="{3B673900-13AB-4936-8F99-60668B5B95E3}"/>
    <cellStyle name="20% - Énfasis2 13 16" xfId="7242" xr:uid="{2DB332DC-C8F4-4D6A-A9A1-5BE8552DD942}"/>
    <cellStyle name="20% - Énfasis2 13 16 2" xfId="7243" xr:uid="{2A81B9AB-8388-4C3D-8329-76846F2F7739}"/>
    <cellStyle name="20% - Énfasis2 13 16 2 2" xfId="7244" xr:uid="{9E643DED-7AED-4EAC-B5A7-374B0A4EB981}"/>
    <cellStyle name="20% - Énfasis2 13 16 2 2 2" xfId="7245" xr:uid="{C5EF90ED-2481-4F14-8D7A-D82215942292}"/>
    <cellStyle name="20% - Énfasis2 13 16 2 3" xfId="7246" xr:uid="{992BBD30-8640-4E53-82E6-3E84589AB9D5}"/>
    <cellStyle name="20% - Énfasis2 13 16 3" xfId="7247" xr:uid="{E6D7ED40-B948-4D36-A2CD-BFC1D4268AED}"/>
    <cellStyle name="20% - Énfasis2 13 16 3 2" xfId="7248" xr:uid="{526C419A-DB62-4B39-A96C-621C144BC350}"/>
    <cellStyle name="20% - Énfasis2 13 16 4" xfId="7249" xr:uid="{1883E3B5-1075-491B-A407-CD0055E6976A}"/>
    <cellStyle name="20% - Énfasis2 13 16 4 2" xfId="7250" xr:uid="{DF1D3D19-6051-4074-9662-463B503ADC3D}"/>
    <cellStyle name="20% - Énfasis2 13 16 5" xfId="7251" xr:uid="{77776203-364B-4DC5-B346-B301F76E1AFE}"/>
    <cellStyle name="20% - Énfasis2 13 17" xfId="7252" xr:uid="{0C501061-7AC9-4015-96F5-A343AE6783F1}"/>
    <cellStyle name="20% - Énfasis2 13 17 2" xfId="7253" xr:uid="{23F4854F-F008-4ED1-B329-D7C1F21F079B}"/>
    <cellStyle name="20% - Énfasis2 13 17 2 2" xfId="7254" xr:uid="{E2E1FD2A-FB47-4AC5-8CAA-D8FB145D8B02}"/>
    <cellStyle name="20% - Énfasis2 13 17 2 2 2" xfId="7255" xr:uid="{4AB09A67-0059-43A3-BB48-F81FE5843BBB}"/>
    <cellStyle name="20% - Énfasis2 13 17 2 3" xfId="7256" xr:uid="{653C2A70-F5C0-4FB4-879E-85BE648789E6}"/>
    <cellStyle name="20% - Énfasis2 13 17 3" xfId="7257" xr:uid="{F3BC7332-DE4C-4B7F-9CF9-9100291DB5F0}"/>
    <cellStyle name="20% - Énfasis2 13 17 3 2" xfId="7258" xr:uid="{7C35DCC7-D36D-4150-8FC6-B10916FFC2DB}"/>
    <cellStyle name="20% - Énfasis2 13 17 4" xfId="7259" xr:uid="{B9689889-8498-4F28-95D6-9E64D4EB3863}"/>
    <cellStyle name="20% - Énfasis2 13 17 4 2" xfId="7260" xr:uid="{CA521C18-86CE-450C-B9B6-B94A4F56765F}"/>
    <cellStyle name="20% - Énfasis2 13 17 5" xfId="7261" xr:uid="{0F248016-EFAF-44A9-8DCC-FDF9E54CAE0F}"/>
    <cellStyle name="20% - Énfasis2 13 18" xfId="7262" xr:uid="{7D47856A-CEB4-4532-84B3-07B1CF676D73}"/>
    <cellStyle name="20% - Énfasis2 13 18 2" xfId="7263" xr:uid="{F366DDA2-A519-48AA-9350-569361FD3F22}"/>
    <cellStyle name="20% - Énfasis2 13 18 2 2" xfId="7264" xr:uid="{ADB71720-07BE-46DE-A054-F197947F19A3}"/>
    <cellStyle name="20% - Énfasis2 13 18 3" xfId="7265" xr:uid="{13355603-A2B3-4954-B19D-504481F9387E}"/>
    <cellStyle name="20% - Énfasis2 13 19" xfId="7266" xr:uid="{8D6662F9-C3F5-4A0D-B5C0-2C1691CB275C}"/>
    <cellStyle name="20% - Énfasis2 13 19 2" xfId="7267" xr:uid="{AFCAC29E-FD76-40A2-B587-42CB6E54F24A}"/>
    <cellStyle name="20% - Énfasis2 13 19 2 2" xfId="7268" xr:uid="{2EB8E04E-8DF2-45F0-AF63-4E9C10E79E03}"/>
    <cellStyle name="20% - Énfasis2 13 19 3" xfId="7269" xr:uid="{212E7D52-0F4C-4965-8183-25D5DA136BD1}"/>
    <cellStyle name="20% - Énfasis2 13 2" xfId="7270" xr:uid="{4588DBA9-43BE-43F6-BE8D-CF471047EDE1}"/>
    <cellStyle name="20% - Énfasis2 13 2 10" xfId="7271" xr:uid="{85B841AF-1003-45B5-B87E-83201816DE32}"/>
    <cellStyle name="20% - Énfasis2 13 2 10 2" xfId="7272" xr:uid="{E674A76D-FAC3-4F73-BCC1-F356BF3046FA}"/>
    <cellStyle name="20% - Énfasis2 13 2 10 2 2" xfId="7273" xr:uid="{AAD399DB-0407-4DDE-AC8E-FAAB48CB8D22}"/>
    <cellStyle name="20% - Énfasis2 13 2 10 3" xfId="7274" xr:uid="{B5C71E48-4F9B-457C-A887-B23A8253BBE9}"/>
    <cellStyle name="20% - Énfasis2 13 2 11" xfId="7275" xr:uid="{10430115-5716-46C1-92D0-A6690C53BBB1}"/>
    <cellStyle name="20% - Énfasis2 13 2 11 2" xfId="7276" xr:uid="{6307254E-F342-47BF-8FE4-963B65419BB4}"/>
    <cellStyle name="20% - Énfasis2 13 2 11 2 2" xfId="7277" xr:uid="{6588963A-BCE9-476D-85DD-0E887AD7D6D3}"/>
    <cellStyle name="20% - Énfasis2 13 2 11 3" xfId="7278" xr:uid="{FC3398C8-FEE9-4313-A3F7-E0E2207C5782}"/>
    <cellStyle name="20% - Énfasis2 13 2 12" xfId="7279" xr:uid="{D2808D5F-3BC4-4E11-919D-79EDD62D19D4}"/>
    <cellStyle name="20% - Énfasis2 13 2 12 2" xfId="7280" xr:uid="{30997E82-FC3D-4F17-A2EB-16F5960135F6}"/>
    <cellStyle name="20% - Énfasis2 13 2 12 2 2" xfId="7281" xr:uid="{21B6D1E9-ED07-41B9-847B-8B3A7CAF4B62}"/>
    <cellStyle name="20% - Énfasis2 13 2 12 3" xfId="7282" xr:uid="{72DBF19B-2593-4644-B69D-068D76FA2119}"/>
    <cellStyle name="20% - Énfasis2 13 2 13" xfId="7283" xr:uid="{2E011985-70E8-423B-BA02-9D7984FCF201}"/>
    <cellStyle name="20% - Énfasis2 13 2 13 2" xfId="7284" xr:uid="{BD99A8DC-361F-4F66-B39B-2DA76449C85E}"/>
    <cellStyle name="20% - Énfasis2 13 2 13 2 2" xfId="7285" xr:uid="{30C8ED66-6346-451A-84D8-58D3E8BBAA87}"/>
    <cellStyle name="20% - Énfasis2 13 2 13 3" xfId="7286" xr:uid="{6B9F7920-119E-4754-B8EF-2109361DFD15}"/>
    <cellStyle name="20% - Énfasis2 13 2 14" xfId="7287" xr:uid="{3EC61AD7-5FA8-4C23-ADA9-66AAEDE84F92}"/>
    <cellStyle name="20% - Énfasis2 13 2 14 2" xfId="7288" xr:uid="{7D6172AD-40CF-4EF3-ABC1-60ECF64C17BD}"/>
    <cellStyle name="20% - Énfasis2 13 2 14 2 2" xfId="7289" xr:uid="{00D013F4-ECD0-433D-9A37-E9A73836EBD2}"/>
    <cellStyle name="20% - Énfasis2 13 2 14 3" xfId="7290" xr:uid="{D0801B00-407C-47F6-9A80-03BFA0153E4E}"/>
    <cellStyle name="20% - Énfasis2 13 2 15" xfId="7291" xr:uid="{D2E24E8B-4752-4413-ACD8-40E67CC76485}"/>
    <cellStyle name="20% - Énfasis2 13 2 15 2" xfId="7292" xr:uid="{99A36257-3410-40FB-9BEC-F9C6F81B63CA}"/>
    <cellStyle name="20% - Énfasis2 13 2 15 2 2" xfId="7293" xr:uid="{DDD198F6-3908-4A01-8368-87EB9F59A744}"/>
    <cellStyle name="20% - Énfasis2 13 2 15 3" xfId="7294" xr:uid="{92EC6A86-4FBF-4CD9-8210-E55E1B6BA403}"/>
    <cellStyle name="20% - Énfasis2 13 2 16" xfId="7295" xr:uid="{0509D9B0-A48A-411C-A8E1-58022949D6CF}"/>
    <cellStyle name="20% - Énfasis2 13 2 16 2" xfId="7296" xr:uid="{66CD2206-6FBD-4541-B889-4F40CC573E4A}"/>
    <cellStyle name="20% - Énfasis2 13 2 16 2 2" xfId="7297" xr:uid="{2B7ED612-123C-45CB-B9A0-F3E289DB060E}"/>
    <cellStyle name="20% - Énfasis2 13 2 16 3" xfId="7298" xr:uid="{E806E6C9-49C5-4CA9-8F8D-F8F811188414}"/>
    <cellStyle name="20% - Énfasis2 13 2 17" xfId="7299" xr:uid="{57939A1F-9F55-4B6D-A0A5-619E9AC34645}"/>
    <cellStyle name="20% - Énfasis2 13 2 17 2" xfId="7300" xr:uid="{5B759483-3015-4A71-8A85-2E0509FD9C72}"/>
    <cellStyle name="20% - Énfasis2 13 2 17 2 2" xfId="7301" xr:uid="{6A6053B3-FA41-4173-8A4E-9F2AF2A5C9E4}"/>
    <cellStyle name="20% - Énfasis2 13 2 17 3" xfId="7302" xr:uid="{5AC4DF1F-DC11-4D53-95CF-636057A5A66D}"/>
    <cellStyle name="20% - Énfasis2 13 2 18" xfId="7303" xr:uid="{506E45D4-F062-42E0-BB71-31069BF7921C}"/>
    <cellStyle name="20% - Énfasis2 13 2 18 2" xfId="7304" xr:uid="{79CEE9B3-EB04-4B8A-AE92-36A81F137E3F}"/>
    <cellStyle name="20% - Énfasis2 13 2 18 2 2" xfId="7305" xr:uid="{2AF9CFDF-330D-42FA-9619-0A8F2B5F6A29}"/>
    <cellStyle name="20% - Énfasis2 13 2 18 3" xfId="7306" xr:uid="{4EF21B9D-89B4-485B-A578-EFC77BC496A6}"/>
    <cellStyle name="20% - Énfasis2 13 2 19" xfId="7307" xr:uid="{52681A29-FD67-476D-A6B0-30CA849D4CDD}"/>
    <cellStyle name="20% - Énfasis2 13 2 19 2" xfId="7308" xr:uid="{EA0C4DB1-42D7-4374-AC2E-30F1B0690A12}"/>
    <cellStyle name="20% - Énfasis2 13 2 19 2 2" xfId="7309" xr:uid="{AE46DFC0-489A-4386-BC93-766A2E82018D}"/>
    <cellStyle name="20% - Énfasis2 13 2 19 3" xfId="7310" xr:uid="{0ABCD84F-DCBE-469E-B518-4C314B4AEDF4}"/>
    <cellStyle name="20% - Énfasis2 13 2 2" xfId="7311" xr:uid="{21797449-BE3E-4A26-8934-E6B0F860F886}"/>
    <cellStyle name="20% - Énfasis2 13 2 2 2" xfId="7312" xr:uid="{E5264E5C-E71F-4ED4-A557-3C6624FB5CCF}"/>
    <cellStyle name="20% - Énfasis2 13 2 2 2 2" xfId="7313" xr:uid="{F490DE82-4F89-4049-A8E2-FD3499CBEE2B}"/>
    <cellStyle name="20% - Énfasis2 13 2 2 2 2 2" xfId="7314" xr:uid="{54C4F64E-B0F4-4A50-B7B8-282CCE41F33C}"/>
    <cellStyle name="20% - Énfasis2 13 2 2 2 3" xfId="7315" xr:uid="{C4E94DC7-658B-43C1-8F70-82FFD9B403B3}"/>
    <cellStyle name="20% - Énfasis2 13 2 2 3" xfId="7316" xr:uid="{B5DC6331-B498-4F31-B710-B7BF940CAED2}"/>
    <cellStyle name="20% - Énfasis2 13 2 2 3 2" xfId="7317" xr:uid="{64CA5EA3-E55B-4E06-AE93-C748DF22035B}"/>
    <cellStyle name="20% - Énfasis2 13 2 2 4" xfId="7318" xr:uid="{60BAE6C3-DB81-4FE2-911E-7640C9187594}"/>
    <cellStyle name="20% - Énfasis2 13 2 2 4 2" xfId="7319" xr:uid="{0A7EDADE-A09E-4353-9B70-AF5AE25F572A}"/>
    <cellStyle name="20% - Énfasis2 13 2 2 5" xfId="7320" xr:uid="{106AEFBB-8780-45B9-B79F-5315F423626D}"/>
    <cellStyle name="20% - Énfasis2 13 2 20" xfId="7321" xr:uid="{6E9A1E1A-7C43-4E66-A7E4-8C61613C5EAE}"/>
    <cellStyle name="20% - Énfasis2 13 2 20 2" xfId="7322" xr:uid="{4EE9806D-8FB2-4AA5-A878-00DC898422E2}"/>
    <cellStyle name="20% - Énfasis2 13 2 20 2 2" xfId="7323" xr:uid="{84A1B9CD-AA8D-45BF-B19C-086C5AD19D6C}"/>
    <cellStyle name="20% - Énfasis2 13 2 20 3" xfId="7324" xr:uid="{03FAF43D-9888-4614-8D9E-E32E9319531F}"/>
    <cellStyle name="20% - Énfasis2 13 2 21" xfId="7325" xr:uid="{B6C3C96A-FE2F-4848-9410-82661DCDDEE2}"/>
    <cellStyle name="20% - Énfasis2 13 2 21 2" xfId="7326" xr:uid="{22287E6D-86B4-4CDC-8E83-732BC97C93B7}"/>
    <cellStyle name="20% - Énfasis2 13 2 21 2 2" xfId="7327" xr:uid="{1658A971-C88F-4DFE-9753-9C96D5293D54}"/>
    <cellStyle name="20% - Énfasis2 13 2 21 3" xfId="7328" xr:uid="{A387BAE2-511D-4F16-8C71-A676274C7735}"/>
    <cellStyle name="20% - Énfasis2 13 2 22" xfId="7329" xr:uid="{05BB6A43-EB3C-4BF4-9219-807150F49788}"/>
    <cellStyle name="20% - Énfasis2 13 2 22 2" xfId="7330" xr:uid="{E40F1834-4DEB-46F9-B740-320BEF00DBE5}"/>
    <cellStyle name="20% - Énfasis2 13 2 22 2 2" xfId="7331" xr:uid="{0AD27EC3-B4E8-453C-A55F-BAF81FD5B1BD}"/>
    <cellStyle name="20% - Énfasis2 13 2 22 3" xfId="7332" xr:uid="{4F019C4D-84FD-46A6-86C3-42DF00E68129}"/>
    <cellStyle name="20% - Énfasis2 13 2 23" xfId="7333" xr:uid="{F47F3E3B-2A9F-413E-90CE-0F0953EF6539}"/>
    <cellStyle name="20% - Énfasis2 13 2 23 2" xfId="7334" xr:uid="{BFC7A374-9BA0-430C-99DF-B6943C3A0257}"/>
    <cellStyle name="20% - Énfasis2 13 2 24" xfId="7335" xr:uid="{5533BCA1-4A47-4EC9-A166-6B5730BD3417}"/>
    <cellStyle name="20% - Énfasis2 13 2 24 2" xfId="7336" xr:uid="{A2B4D03B-CE8F-43FC-A247-0567FA3B0794}"/>
    <cellStyle name="20% - Énfasis2 13 2 25" xfId="7337" xr:uid="{BFA52D9C-D9EE-4165-80DB-2867143F1231}"/>
    <cellStyle name="20% - Énfasis2 13 2 3" xfId="7338" xr:uid="{C6BC1FA9-A549-4916-AEF9-8D19DFE4C4D9}"/>
    <cellStyle name="20% - Énfasis2 13 2 3 2" xfId="7339" xr:uid="{2636AAA9-70A3-472A-8BA4-D3FBCAB0BAA7}"/>
    <cellStyle name="20% - Énfasis2 13 2 3 2 2" xfId="7340" xr:uid="{4181FDBD-3FBE-4526-B97D-A4B847322950}"/>
    <cellStyle name="20% - Énfasis2 13 2 3 2 2 2" xfId="7341" xr:uid="{652AB78C-F966-4782-A5DF-1F9FD587922E}"/>
    <cellStyle name="20% - Énfasis2 13 2 3 2 3" xfId="7342" xr:uid="{38E6BAA1-33B3-4131-A842-9E2079538E5D}"/>
    <cellStyle name="20% - Énfasis2 13 2 3 3" xfId="7343" xr:uid="{A9C1DD2D-8E2D-42EE-A533-AC9EA483DCB4}"/>
    <cellStyle name="20% - Énfasis2 13 2 3 3 2" xfId="7344" xr:uid="{2F47BA4E-A386-466E-8092-CF074BEC7496}"/>
    <cellStyle name="20% - Énfasis2 13 2 3 4" xfId="7345" xr:uid="{A387FE17-2763-49A2-BD8C-B5BDBCDE2DC8}"/>
    <cellStyle name="20% - Énfasis2 13 2 3 4 2" xfId="7346" xr:uid="{FEA777F8-D06C-44C4-A7F0-D92FED5197F6}"/>
    <cellStyle name="20% - Énfasis2 13 2 3 5" xfId="7347" xr:uid="{A009CEAC-F3D2-4806-A9B7-37E8B2EE2BF3}"/>
    <cellStyle name="20% - Énfasis2 13 2 4" xfId="7348" xr:uid="{06C2CE4B-59C2-4DE4-A2F3-63939D7CA105}"/>
    <cellStyle name="20% - Énfasis2 13 2 4 2" xfId="7349" xr:uid="{D63C7A77-FD8E-4E63-AA6C-9DE59E4C7D49}"/>
    <cellStyle name="20% - Énfasis2 13 2 4 2 2" xfId="7350" xr:uid="{1D9B7F50-CF20-48A5-B2F8-99CF3300A7C1}"/>
    <cellStyle name="20% - Énfasis2 13 2 4 2 2 2" xfId="7351" xr:uid="{DC2E865A-DD71-4FF0-83A4-CCD335B59511}"/>
    <cellStyle name="20% - Énfasis2 13 2 4 2 3" xfId="7352" xr:uid="{8A8A7B9D-8386-4EAE-86A6-B8BABA403863}"/>
    <cellStyle name="20% - Énfasis2 13 2 4 3" xfId="7353" xr:uid="{FE45A35E-6B4B-4293-82F7-986ECFAC735E}"/>
    <cellStyle name="20% - Énfasis2 13 2 4 3 2" xfId="7354" xr:uid="{0625FAA8-08C8-4410-8D9A-88BF3B1C978B}"/>
    <cellStyle name="20% - Énfasis2 13 2 4 4" xfId="7355" xr:uid="{C4A22C60-96CE-42EF-BC52-6709D73CAD17}"/>
    <cellStyle name="20% - Énfasis2 13 2 4 4 2" xfId="7356" xr:uid="{895FC191-6763-420A-81FB-32DB96193362}"/>
    <cellStyle name="20% - Énfasis2 13 2 4 5" xfId="7357" xr:uid="{205AC16F-0177-469B-906C-5680859E1E0C}"/>
    <cellStyle name="20% - Énfasis2 13 2 5" xfId="7358" xr:uid="{3865D04F-9A44-4FF0-BEC2-0E6ECF82383A}"/>
    <cellStyle name="20% - Énfasis2 13 2 5 2" xfId="7359" xr:uid="{E2962591-7951-4A84-A80A-D9D17D209BB6}"/>
    <cellStyle name="20% - Énfasis2 13 2 5 2 2" xfId="7360" xr:uid="{C567EE37-DD70-4ACC-99C4-809B9CB50E5B}"/>
    <cellStyle name="20% - Énfasis2 13 2 5 2 2 2" xfId="7361" xr:uid="{6871DC79-423A-464A-8977-B9BB869F200A}"/>
    <cellStyle name="20% - Énfasis2 13 2 5 2 3" xfId="7362" xr:uid="{A7C079BA-E737-4662-907D-33AB47201D24}"/>
    <cellStyle name="20% - Énfasis2 13 2 5 3" xfId="7363" xr:uid="{EC3989A1-AC17-4AA8-B8D2-0363630CEE30}"/>
    <cellStyle name="20% - Énfasis2 13 2 5 3 2" xfId="7364" xr:uid="{737EDCAA-5C2A-46F0-9C50-F82C4CDE1FC0}"/>
    <cellStyle name="20% - Énfasis2 13 2 5 4" xfId="7365" xr:uid="{E6A3304D-629E-4F93-ACD6-BD6402C616A0}"/>
    <cellStyle name="20% - Énfasis2 13 2 5 4 2" xfId="7366" xr:uid="{55AB4736-4B20-45AC-9E25-C553E392E881}"/>
    <cellStyle name="20% - Énfasis2 13 2 5 5" xfId="7367" xr:uid="{AFAB0A70-080A-4385-9211-7188ECFC9E1F}"/>
    <cellStyle name="20% - Énfasis2 13 2 6" xfId="7368" xr:uid="{764A4F3C-2778-499A-8751-3D5B4F35290E}"/>
    <cellStyle name="20% - Énfasis2 13 2 6 2" xfId="7369" xr:uid="{E823A610-C64F-4526-ACCA-6DD857B73638}"/>
    <cellStyle name="20% - Énfasis2 13 2 6 2 2" xfId="7370" xr:uid="{BB96AC36-A3E2-47A4-B4EF-E4AD381B2730}"/>
    <cellStyle name="20% - Énfasis2 13 2 6 2 2 2" xfId="7371" xr:uid="{DB4A6293-2E32-49CC-A24E-7CEF9C88C78A}"/>
    <cellStyle name="20% - Énfasis2 13 2 6 2 3" xfId="7372" xr:uid="{D3C01A22-8515-4446-9390-FEA9BCECF0C0}"/>
    <cellStyle name="20% - Énfasis2 13 2 6 3" xfId="7373" xr:uid="{DE604818-B933-4505-B671-E9E0428A33B2}"/>
    <cellStyle name="20% - Énfasis2 13 2 6 3 2" xfId="7374" xr:uid="{223C711B-E4A3-42E2-A919-BD1B81DE2515}"/>
    <cellStyle name="20% - Énfasis2 13 2 6 4" xfId="7375" xr:uid="{2D0EC235-278D-4F28-9505-52174CD7D477}"/>
    <cellStyle name="20% - Énfasis2 13 2 6 4 2" xfId="7376" xr:uid="{7EE85622-88EF-41C3-9F5B-4B65BA8387BB}"/>
    <cellStyle name="20% - Énfasis2 13 2 6 5" xfId="7377" xr:uid="{C3F745EA-1AFC-4279-826B-8845729713AD}"/>
    <cellStyle name="20% - Énfasis2 13 2 7" xfId="7378" xr:uid="{2CBE0A13-0C29-4D63-8E6B-DA54F24B5E43}"/>
    <cellStyle name="20% - Énfasis2 13 2 7 2" xfId="7379" xr:uid="{16F4F9E3-B63C-4FD8-874F-CEC4845C3210}"/>
    <cellStyle name="20% - Énfasis2 13 2 7 2 2" xfId="7380" xr:uid="{008717B2-579A-430B-99B3-EA140267E96E}"/>
    <cellStyle name="20% - Énfasis2 13 2 7 2 2 2" xfId="7381" xr:uid="{F7CC4CA4-E63B-4D44-839A-2259EC69AF8F}"/>
    <cellStyle name="20% - Énfasis2 13 2 7 2 3" xfId="7382" xr:uid="{C80744D6-9311-4518-876D-C280BC948CD1}"/>
    <cellStyle name="20% - Énfasis2 13 2 7 3" xfId="7383" xr:uid="{CBF164EB-6966-4A7C-8559-E2C134A54828}"/>
    <cellStyle name="20% - Énfasis2 13 2 7 3 2" xfId="7384" xr:uid="{CB8C654E-6B32-4685-A958-5CAB469EE2EC}"/>
    <cellStyle name="20% - Énfasis2 13 2 7 4" xfId="7385" xr:uid="{A59628BE-F526-4684-8E2C-018D6F40FF9C}"/>
    <cellStyle name="20% - Énfasis2 13 2 7 4 2" xfId="7386" xr:uid="{A3DF78F3-4962-4DC2-B1A4-E6DD1F832BDD}"/>
    <cellStyle name="20% - Énfasis2 13 2 7 5" xfId="7387" xr:uid="{6657FD48-B2B8-4528-9246-64E6CD4BCBFB}"/>
    <cellStyle name="20% - Énfasis2 13 2 8" xfId="7388" xr:uid="{DB17ECE2-8C76-4778-86D9-C6216FEF18CA}"/>
    <cellStyle name="20% - Énfasis2 13 2 8 2" xfId="7389" xr:uid="{BCD9D173-C83B-4585-B554-96146CDFFEEA}"/>
    <cellStyle name="20% - Énfasis2 13 2 8 2 2" xfId="7390" xr:uid="{DD58EC62-47AA-4BC3-9545-97113581B4F0}"/>
    <cellStyle name="20% - Énfasis2 13 2 8 2 2 2" xfId="7391" xr:uid="{9AAF8809-048B-4661-9D65-A52E210A4237}"/>
    <cellStyle name="20% - Énfasis2 13 2 8 2 3" xfId="7392" xr:uid="{1FFBF4D6-1002-4710-943A-0544444A39F2}"/>
    <cellStyle name="20% - Énfasis2 13 2 8 3" xfId="7393" xr:uid="{51F6ECC4-0A53-4C61-B067-B23A8A38CFDC}"/>
    <cellStyle name="20% - Énfasis2 13 2 8 3 2" xfId="7394" xr:uid="{E1376F27-C8DF-4806-A07A-C52BE800EB99}"/>
    <cellStyle name="20% - Énfasis2 13 2 8 4" xfId="7395" xr:uid="{F41FE80C-7E5E-4753-A3CB-149D49807C4C}"/>
    <cellStyle name="20% - Énfasis2 13 2 8 4 2" xfId="7396" xr:uid="{39496F8D-C130-46B6-8B7C-1AA7942A50A9}"/>
    <cellStyle name="20% - Énfasis2 13 2 8 5" xfId="7397" xr:uid="{A78865C3-3710-4EAA-A7AE-A6D792368A94}"/>
    <cellStyle name="20% - Énfasis2 13 2 9" xfId="7398" xr:uid="{E9A19DA1-40BA-4BF2-BE82-4063CE483D95}"/>
    <cellStyle name="20% - Énfasis2 13 2 9 2" xfId="7399" xr:uid="{BB33D3A9-59B0-4415-B305-673A6BFE8CE7}"/>
    <cellStyle name="20% - Énfasis2 13 2 9 2 2" xfId="7400" xr:uid="{0EA2E571-A8EB-4165-8737-EF463C0C0A94}"/>
    <cellStyle name="20% - Énfasis2 13 2 9 2 2 2" xfId="7401" xr:uid="{9ACF9179-AFF2-4B1D-9E46-006F6A227D1E}"/>
    <cellStyle name="20% - Énfasis2 13 2 9 2 3" xfId="7402" xr:uid="{59D07E6B-E753-48EE-B02F-4FF4D9C18D94}"/>
    <cellStyle name="20% - Énfasis2 13 2 9 3" xfId="7403" xr:uid="{80E4A024-D95C-46B6-A8E7-445E419EBCBC}"/>
    <cellStyle name="20% - Énfasis2 13 2 9 3 2" xfId="7404" xr:uid="{300E763D-0963-4919-A8FC-2B644B21479F}"/>
    <cellStyle name="20% - Énfasis2 13 2 9 4" xfId="7405" xr:uid="{5141B73F-7632-41C2-BC4F-911A9BCB2BFF}"/>
    <cellStyle name="20% - Énfasis2 13 2 9 4 2" xfId="7406" xr:uid="{B0255E85-BAAA-473E-9BBA-76EDAE14230E}"/>
    <cellStyle name="20% - Énfasis2 13 2 9 5" xfId="7407" xr:uid="{419F7123-8A1C-4308-8263-D2DF49B06CE5}"/>
    <cellStyle name="20% - Énfasis2 13 20" xfId="7408" xr:uid="{66436390-5154-40D8-9F88-0B73A08C5A54}"/>
    <cellStyle name="20% - Énfasis2 13 20 2" xfId="7409" xr:uid="{F7A7C218-A5D2-41E3-A40F-48F9DF990A93}"/>
    <cellStyle name="20% - Énfasis2 13 20 2 2" xfId="7410" xr:uid="{B413FA64-3AF4-46D7-8135-1EA6F634AA6F}"/>
    <cellStyle name="20% - Énfasis2 13 20 3" xfId="7411" xr:uid="{C275F640-84F5-4EFA-BF18-A2C53B148DB0}"/>
    <cellStyle name="20% - Énfasis2 13 21" xfId="7412" xr:uid="{7C57841B-2E16-4D0A-BD3A-6E77BEF8E47F}"/>
    <cellStyle name="20% - Énfasis2 13 21 2" xfId="7413" xr:uid="{31B8D1A0-6685-4E69-8AFB-DB4589D2B5C7}"/>
    <cellStyle name="20% - Énfasis2 13 21 2 2" xfId="7414" xr:uid="{35D390A0-FE45-4436-82D2-03087949B706}"/>
    <cellStyle name="20% - Énfasis2 13 21 3" xfId="7415" xr:uid="{E0D0EE86-E787-48F2-913E-88F5FFF85503}"/>
    <cellStyle name="20% - Énfasis2 13 22" xfId="7416" xr:uid="{BFCF1EF3-7D2F-4EA1-8F6B-9C50A0914A02}"/>
    <cellStyle name="20% - Énfasis2 13 22 2" xfId="7417" xr:uid="{567D3FD2-47AF-412E-9C0A-BE007553CEA7}"/>
    <cellStyle name="20% - Énfasis2 13 22 2 2" xfId="7418" xr:uid="{01A2027F-4A1F-4070-8940-4D060982BB70}"/>
    <cellStyle name="20% - Énfasis2 13 22 3" xfId="7419" xr:uid="{564BCF53-842B-41BD-96A8-A142563B96C6}"/>
    <cellStyle name="20% - Énfasis2 13 23" xfId="7420" xr:uid="{1AE2A471-5094-49E8-84BF-F436B60F1BF3}"/>
    <cellStyle name="20% - Énfasis2 13 23 2" xfId="7421" xr:uid="{9D26BCFF-19BD-4588-BF79-EFF423CDD972}"/>
    <cellStyle name="20% - Énfasis2 13 23 2 2" xfId="7422" xr:uid="{FAC4726F-C49D-456B-938A-3A1A11D8BC80}"/>
    <cellStyle name="20% - Énfasis2 13 23 3" xfId="7423" xr:uid="{25E59211-3C37-4E28-8BA3-FF2D5B43F810}"/>
    <cellStyle name="20% - Énfasis2 13 24" xfId="7424" xr:uid="{E18813F0-63DD-4060-98FC-76F7FA82C876}"/>
    <cellStyle name="20% - Énfasis2 13 24 2" xfId="7425" xr:uid="{7224DF22-6935-4A7C-A79B-06B44E44E94C}"/>
    <cellStyle name="20% - Énfasis2 13 24 2 2" xfId="7426" xr:uid="{A522CA49-916C-4F57-B7E8-9B3EEE29FDBA}"/>
    <cellStyle name="20% - Énfasis2 13 24 3" xfId="7427" xr:uid="{616CE579-8F37-4475-A023-5E557103F209}"/>
    <cellStyle name="20% - Énfasis2 13 25" xfId="7428" xr:uid="{45F001C6-36CA-4636-AA23-23A6E0D6D7F5}"/>
    <cellStyle name="20% - Énfasis2 13 25 2" xfId="7429" xr:uid="{1536BBA4-1533-4DCC-A0CA-18CA1741A243}"/>
    <cellStyle name="20% - Énfasis2 13 25 2 2" xfId="7430" xr:uid="{C748759B-C6EF-4574-B78F-582FFDB60FB6}"/>
    <cellStyle name="20% - Énfasis2 13 25 3" xfId="7431" xr:uid="{9E7B80AD-B41E-4F7C-A8BA-74C65A028F5E}"/>
    <cellStyle name="20% - Énfasis2 13 26" xfId="7432" xr:uid="{73480ED7-F9C9-4ABC-A83E-1E4F700E62AC}"/>
    <cellStyle name="20% - Énfasis2 13 26 2" xfId="7433" xr:uid="{B43ABB47-D428-402B-A3C5-60B29AE02068}"/>
    <cellStyle name="20% - Énfasis2 13 26 2 2" xfId="7434" xr:uid="{99D78CCA-B3E5-4CF7-8FB7-098B6D954B1A}"/>
    <cellStyle name="20% - Énfasis2 13 26 3" xfId="7435" xr:uid="{A0FBA16D-8AD6-4F0C-A84A-27FDBE90A4D5}"/>
    <cellStyle name="20% - Énfasis2 13 27" xfId="7436" xr:uid="{7418ACFB-9716-42D3-B886-DAD48A698523}"/>
    <cellStyle name="20% - Énfasis2 13 27 2" xfId="7437" xr:uid="{C90DDD34-AEBA-4DDD-BB06-519A9D65C939}"/>
    <cellStyle name="20% - Énfasis2 13 27 2 2" xfId="7438" xr:uid="{3EEB3FAD-8EA7-45A3-B9E8-4029A496B98B}"/>
    <cellStyle name="20% - Énfasis2 13 27 3" xfId="7439" xr:uid="{E05B0DAF-B8F6-42B1-89C5-4E882830B007}"/>
    <cellStyle name="20% - Énfasis2 13 28" xfId="7440" xr:uid="{C9EA3CF9-BFF1-43E0-9481-5C1416AF7230}"/>
    <cellStyle name="20% - Énfasis2 13 28 2" xfId="7441" xr:uid="{8253D909-BAC0-4B64-BAC0-D4BAAD2413CD}"/>
    <cellStyle name="20% - Énfasis2 13 28 2 2" xfId="7442" xr:uid="{07575ACD-E854-4429-8A12-BD3EC35018E3}"/>
    <cellStyle name="20% - Énfasis2 13 28 3" xfId="7443" xr:uid="{B52F6281-5FBA-463B-B7E2-56CE398680A1}"/>
    <cellStyle name="20% - Énfasis2 13 29" xfId="7444" xr:uid="{643AFED6-E61F-4DD9-9673-B366F4F1F076}"/>
    <cellStyle name="20% - Énfasis2 13 29 2" xfId="7445" xr:uid="{F099E11B-9A65-4C91-8DE4-F20504AF944D}"/>
    <cellStyle name="20% - Énfasis2 13 29 2 2" xfId="7446" xr:uid="{014702FE-BBD2-4640-B423-A99F3DF04057}"/>
    <cellStyle name="20% - Énfasis2 13 29 3" xfId="7447" xr:uid="{BC695DC1-79F8-43E1-86A6-12C412E34F8F}"/>
    <cellStyle name="20% - Énfasis2 13 3" xfId="7448" xr:uid="{44B0F02C-D91F-436B-929C-2E86091835F3}"/>
    <cellStyle name="20% - Énfasis2 13 3 2" xfId="7449" xr:uid="{5D05553F-5560-4462-B1EC-A86AF5653A8B}"/>
    <cellStyle name="20% - Énfasis2 13 3 2 2" xfId="7450" xr:uid="{FEA5E893-EA4C-4C57-9873-D338EFEB3F46}"/>
    <cellStyle name="20% - Énfasis2 13 3 2 2 2" xfId="7451" xr:uid="{1B4D10B0-297F-4709-8759-703F45C16904}"/>
    <cellStyle name="20% - Énfasis2 13 3 2 3" xfId="7452" xr:uid="{89275FE2-0D56-4065-8E2C-AC0F35B0634F}"/>
    <cellStyle name="20% - Énfasis2 13 3 3" xfId="7453" xr:uid="{FF76C188-B57F-40D5-8DD3-B4484B85E927}"/>
    <cellStyle name="20% - Énfasis2 13 3 3 2" xfId="7454" xr:uid="{3DFAF17D-9C24-49E8-8DA9-E589AD166607}"/>
    <cellStyle name="20% - Énfasis2 13 3 4" xfId="7455" xr:uid="{3C003FA0-9B16-49BC-AC0B-2224110579EF}"/>
    <cellStyle name="20% - Énfasis2 13 3 4 2" xfId="7456" xr:uid="{8A7D1273-5086-4A70-AD68-3182445F3AE7}"/>
    <cellStyle name="20% - Énfasis2 13 3 5" xfId="7457" xr:uid="{70B9F530-06D8-4F1C-A0D2-8616B5C67AF5}"/>
    <cellStyle name="20% - Énfasis2 13 30" xfId="7458" xr:uid="{48EDA600-6B63-46E4-91B1-BA477D48B36B}"/>
    <cellStyle name="20% - Énfasis2 13 30 2" xfId="7459" xr:uid="{55AC6070-05D0-4EDB-B92B-EDEB2C368BEC}"/>
    <cellStyle name="20% - Énfasis2 13 30 2 2" xfId="7460" xr:uid="{D4CDCFB0-2930-4475-B424-A4014C5ABF49}"/>
    <cellStyle name="20% - Énfasis2 13 30 3" xfId="7461" xr:uid="{FCA56E77-5F84-4D09-A2FE-CBC8BDA5B8E3}"/>
    <cellStyle name="20% - Énfasis2 13 31" xfId="7462" xr:uid="{6DAAF1FC-3337-4A6B-A9BA-9F78732638FC}"/>
    <cellStyle name="20% - Énfasis2 13 31 2" xfId="7463" xr:uid="{315E603D-1A90-4903-BA97-39FAA3268388}"/>
    <cellStyle name="20% - Énfasis2 13 31 2 2" xfId="7464" xr:uid="{65A9CECE-B714-474A-982C-4CD8B05E518C}"/>
    <cellStyle name="20% - Énfasis2 13 31 3" xfId="7465" xr:uid="{A2650C32-8F9E-4469-8CF1-FC61D6D01881}"/>
    <cellStyle name="20% - Énfasis2 13 32" xfId="7466" xr:uid="{3823C02A-3A80-4879-80D1-EA833614615A}"/>
    <cellStyle name="20% - Énfasis2 13 32 2" xfId="7467" xr:uid="{31DBCB91-8CE1-4DA7-B93A-986F4941D5F1}"/>
    <cellStyle name="20% - Énfasis2 13 33" xfId="7468" xr:uid="{4C7DB33B-4331-48C8-A2EA-34AF9A54C5AF}"/>
    <cellStyle name="20% - Énfasis2 13 33 2" xfId="7469" xr:uid="{22394B25-EF07-4852-8D35-AEB67D78D10F}"/>
    <cellStyle name="20% - Énfasis2 13 34" xfId="7470" xr:uid="{F8A694F9-F8A1-4744-ADCF-A8C26C828DEB}"/>
    <cellStyle name="20% - Énfasis2 13 34 2" xfId="7471" xr:uid="{43E9578B-D067-4A49-A717-889DEBE76E55}"/>
    <cellStyle name="20% - Énfasis2 13 35" xfId="7472" xr:uid="{46A1866E-0BAF-4F0A-9633-13763F5EC00A}"/>
    <cellStyle name="20% - Énfasis2 13 35 2" xfId="7473" xr:uid="{CD4B4679-CD53-481C-BCCA-F15C500AE1C9}"/>
    <cellStyle name="20% - Énfasis2 13 36" xfId="7474" xr:uid="{864211E4-2648-4383-BE19-21D5FB334956}"/>
    <cellStyle name="20% - Énfasis2 13 37" xfId="7475" xr:uid="{CB7F7E89-660C-4914-888A-A786A5EEE191}"/>
    <cellStyle name="20% - Énfasis2 13 38" xfId="7476" xr:uid="{CC267DB3-FA2C-4988-9C3A-4EC415C09F6C}"/>
    <cellStyle name="20% - Énfasis2 13 4" xfId="7477" xr:uid="{3C4690A6-82C0-41A1-9406-546B6756E0D0}"/>
    <cellStyle name="20% - Énfasis2 13 4 2" xfId="7478" xr:uid="{C0DAA507-C6B8-4FB8-AC46-EBED8256DB54}"/>
    <cellStyle name="20% - Énfasis2 13 4 2 2" xfId="7479" xr:uid="{021D2EE9-5CEF-4626-B1D7-2196BE152224}"/>
    <cellStyle name="20% - Énfasis2 13 4 2 2 2" xfId="7480" xr:uid="{AE8DFA6C-5122-4A21-8A17-A3871F40CC26}"/>
    <cellStyle name="20% - Énfasis2 13 4 2 3" xfId="7481" xr:uid="{E684FB58-A8D5-4429-9829-386E8270F7F2}"/>
    <cellStyle name="20% - Énfasis2 13 4 3" xfId="7482" xr:uid="{E9BF0183-FC65-4252-8ACD-4D577024D741}"/>
    <cellStyle name="20% - Énfasis2 13 4 3 2" xfId="7483" xr:uid="{C09FDE08-3C72-4B93-8A1E-4AC6ABEE35A2}"/>
    <cellStyle name="20% - Énfasis2 13 4 4" xfId="7484" xr:uid="{3DAE77D9-57C5-40F3-BCD6-AF012D7DFBEB}"/>
    <cellStyle name="20% - Énfasis2 13 4 4 2" xfId="7485" xr:uid="{D8339810-2849-4EE4-9A7B-3BFD12D70125}"/>
    <cellStyle name="20% - Énfasis2 13 4 5" xfId="7486" xr:uid="{31057F62-11CB-43D8-884A-0EC8C7D2918D}"/>
    <cellStyle name="20% - Énfasis2 13 5" xfId="7487" xr:uid="{48271C10-BCBC-46E8-B25E-1C38DD0BB709}"/>
    <cellStyle name="20% - Énfasis2 13 5 2" xfId="7488" xr:uid="{60D24DAD-72AD-4D7B-AF00-4295A59EC883}"/>
    <cellStyle name="20% - Énfasis2 13 5 2 2" xfId="7489" xr:uid="{958E6316-3E59-47F5-B6F0-476CCCE016B7}"/>
    <cellStyle name="20% - Énfasis2 13 5 2 2 2" xfId="7490" xr:uid="{9E77D9FD-75BA-4286-A905-E0372AB46C84}"/>
    <cellStyle name="20% - Énfasis2 13 5 2 3" xfId="7491" xr:uid="{D13C0287-39F7-44A1-A04C-6AE243CB8497}"/>
    <cellStyle name="20% - Énfasis2 13 5 3" xfId="7492" xr:uid="{62176FCB-ECDB-41AB-AE48-1A984E98CA5E}"/>
    <cellStyle name="20% - Énfasis2 13 5 3 2" xfId="7493" xr:uid="{6B014E3D-423C-4BDB-A3C1-43F96B87A80D}"/>
    <cellStyle name="20% - Énfasis2 13 5 4" xfId="7494" xr:uid="{A0DC125B-4546-4C5D-9299-B2A13F91053B}"/>
    <cellStyle name="20% - Énfasis2 13 5 4 2" xfId="7495" xr:uid="{E0365D3A-EA0F-47B3-84A1-EC20A6FD830F}"/>
    <cellStyle name="20% - Énfasis2 13 5 5" xfId="7496" xr:uid="{4BA23710-F88A-40EE-B53B-FB6046EE7943}"/>
    <cellStyle name="20% - Énfasis2 13 6" xfId="7497" xr:uid="{861CBC00-59EE-4A4B-B36E-1780FE72E6A3}"/>
    <cellStyle name="20% - Énfasis2 13 6 2" xfId="7498" xr:uid="{FFEA92F6-3E40-4312-B405-D4E8E3587A73}"/>
    <cellStyle name="20% - Énfasis2 13 6 2 2" xfId="7499" xr:uid="{8442CE18-8E6A-4204-B0EE-41FDC982C739}"/>
    <cellStyle name="20% - Énfasis2 13 6 2 2 2" xfId="7500" xr:uid="{DFAC9D45-C360-4E60-A269-D530A71FB666}"/>
    <cellStyle name="20% - Énfasis2 13 6 2 3" xfId="7501" xr:uid="{6252CAFD-6044-4B01-AAF8-2F2DAA549E0E}"/>
    <cellStyle name="20% - Énfasis2 13 6 3" xfId="7502" xr:uid="{208E39D6-8688-423E-9685-0061F1ED1465}"/>
    <cellStyle name="20% - Énfasis2 13 6 3 2" xfId="7503" xr:uid="{BDB66B6B-84EB-4D1B-9E09-4E9981022553}"/>
    <cellStyle name="20% - Énfasis2 13 6 4" xfId="7504" xr:uid="{A508F1F7-B071-4232-913B-89EA02DBA11D}"/>
    <cellStyle name="20% - Énfasis2 13 6 4 2" xfId="7505" xr:uid="{A3AF7784-0662-4664-96CC-35768486A8DC}"/>
    <cellStyle name="20% - Énfasis2 13 6 5" xfId="7506" xr:uid="{77DABAE6-AC26-4434-9BBA-DB4BB5F80033}"/>
    <cellStyle name="20% - Énfasis2 13 7" xfId="7507" xr:uid="{65677F78-8FE6-4BF0-BCE3-2B889B67077B}"/>
    <cellStyle name="20% - Énfasis2 13 7 2" xfId="7508" xr:uid="{DCA2DCB8-5100-4F46-831D-4C80E5EBC203}"/>
    <cellStyle name="20% - Énfasis2 13 7 2 2" xfId="7509" xr:uid="{12F63B19-6B70-4126-93B1-BCE8D3562315}"/>
    <cellStyle name="20% - Énfasis2 13 7 2 2 2" xfId="7510" xr:uid="{0CA98E99-37EB-4728-80AE-02613DDBD3D8}"/>
    <cellStyle name="20% - Énfasis2 13 7 2 3" xfId="7511" xr:uid="{7C41811F-18D4-43B2-A54D-7BCBC64E3648}"/>
    <cellStyle name="20% - Énfasis2 13 7 3" xfId="7512" xr:uid="{C4509589-16FA-4975-9D5B-0F4062AAC432}"/>
    <cellStyle name="20% - Énfasis2 13 7 3 2" xfId="7513" xr:uid="{F0F6A21D-8252-4F56-B4DA-6F1B3726A355}"/>
    <cellStyle name="20% - Énfasis2 13 7 4" xfId="7514" xr:uid="{0D25F4EC-8361-4F45-9640-9F2F0B2395E1}"/>
    <cellStyle name="20% - Énfasis2 13 7 4 2" xfId="7515" xr:uid="{DCFE945F-C494-422E-B510-9F87CDDCDE1A}"/>
    <cellStyle name="20% - Énfasis2 13 7 5" xfId="7516" xr:uid="{0B364BEA-8E2A-45B3-AEE6-2B367C00EA52}"/>
    <cellStyle name="20% - Énfasis2 13 8" xfId="7517" xr:uid="{0C3FB68B-8AF0-47AB-A476-E7DCDD714AB3}"/>
    <cellStyle name="20% - Énfasis2 13 8 2" xfId="7518" xr:uid="{EA278106-18EB-458D-A81C-DB53A1C7F8B5}"/>
    <cellStyle name="20% - Énfasis2 13 8 2 2" xfId="7519" xr:uid="{0DFBFEC8-6395-4181-923F-5FC794BA1329}"/>
    <cellStyle name="20% - Énfasis2 13 8 2 2 2" xfId="7520" xr:uid="{37B80041-DF38-4585-BA42-0058CFD1B4EA}"/>
    <cellStyle name="20% - Énfasis2 13 8 2 3" xfId="7521" xr:uid="{4E2EA288-9A94-48E7-A151-13669AACDEFA}"/>
    <cellStyle name="20% - Énfasis2 13 8 3" xfId="7522" xr:uid="{7E9E4FDC-E5ED-4C4B-B11E-260B167A2386}"/>
    <cellStyle name="20% - Énfasis2 13 8 3 2" xfId="7523" xr:uid="{8D6700A3-3282-4BF1-9BAC-961402768137}"/>
    <cellStyle name="20% - Énfasis2 13 8 4" xfId="7524" xr:uid="{48CF9048-5C4A-4142-9E5B-677FDDFE757C}"/>
    <cellStyle name="20% - Énfasis2 13 8 4 2" xfId="7525" xr:uid="{CC03BA4B-933A-463F-91F1-9D78457137E6}"/>
    <cellStyle name="20% - Énfasis2 13 8 5" xfId="7526" xr:uid="{9CE94B27-6658-43F0-87D2-044A996612CE}"/>
    <cellStyle name="20% - Énfasis2 13 9" xfId="7527" xr:uid="{A5FEC91F-15A1-478D-912A-E4FA3727EB71}"/>
    <cellStyle name="20% - Énfasis2 13 9 2" xfId="7528" xr:uid="{1CA5A6F5-5C13-44B9-B020-75D9E6793C07}"/>
    <cellStyle name="20% - Énfasis2 13 9 2 2" xfId="7529" xr:uid="{D927DEDE-A35F-477D-A9FC-1E0B88D5A803}"/>
    <cellStyle name="20% - Énfasis2 13 9 2 2 2" xfId="7530" xr:uid="{5BB42AAF-AD2A-4E62-AD2C-14EC2FB108D0}"/>
    <cellStyle name="20% - Énfasis2 13 9 2 3" xfId="7531" xr:uid="{7FD861BA-767B-43DD-9821-F64AB6D7AA1F}"/>
    <cellStyle name="20% - Énfasis2 13 9 3" xfId="7532" xr:uid="{1F295A39-7BB4-4CDB-B3E1-5226E0B21526}"/>
    <cellStyle name="20% - Énfasis2 13 9 3 2" xfId="7533" xr:uid="{17298C36-1EC9-46BF-930A-DA2001A22FE7}"/>
    <cellStyle name="20% - Énfasis2 13 9 4" xfId="7534" xr:uid="{7BA1D795-E719-4D51-B499-C7636C9CFEA0}"/>
    <cellStyle name="20% - Énfasis2 13 9 4 2" xfId="7535" xr:uid="{1CA4DEF2-9BE9-4FE1-860A-AC5663BF285D}"/>
    <cellStyle name="20% - Énfasis2 13 9 5" xfId="7536" xr:uid="{6E08F9B9-98DD-45D9-80FE-DADFC0A39A95}"/>
    <cellStyle name="20% - Énfasis2 14" xfId="7537" xr:uid="{AF0BA2D4-E19C-4E1B-B947-B1EAF53729CA}"/>
    <cellStyle name="20% - Énfasis2 15" xfId="7538" xr:uid="{2B344B1E-E094-4F5F-9129-0A6E71116016}"/>
    <cellStyle name="20% - Énfasis2 16" xfId="7539" xr:uid="{6D50EF85-5B5E-47CC-85FB-572CED0E7518}"/>
    <cellStyle name="20% - Énfasis2 17" xfId="7540" xr:uid="{C92E4BA4-CEC8-40C9-AB63-4709EE1ED04A}"/>
    <cellStyle name="20% - Énfasis2 18" xfId="7541" xr:uid="{7632BDF0-6225-46B0-9F95-038ECAA29920}"/>
    <cellStyle name="20% - Énfasis2 19" xfId="7542" xr:uid="{8D4ACB0D-3684-41D3-9D7B-82DDEDEF3979}"/>
    <cellStyle name="20% - Énfasis2 2" xfId="81" xr:uid="{72E9FB4B-6AA1-42E2-8701-1DDB1DF26B5C}"/>
    <cellStyle name="20% - Énfasis2 2 10" xfId="7543" xr:uid="{345B0FC3-8DCF-4532-BB33-0EA01710EE83}"/>
    <cellStyle name="20% - Énfasis2 2 11" xfId="7544" xr:uid="{483B19C9-CF96-4D58-8B6D-2AB6EB928539}"/>
    <cellStyle name="20% - Énfasis2 2 11 2" xfId="7545" xr:uid="{E52C9F9E-D7D3-4749-BBEC-98A99B4846B5}"/>
    <cellStyle name="20% - Énfasis2 2 11 3" xfId="7546" xr:uid="{A14A3746-9F8B-4CAB-A1EA-47537C81765B}"/>
    <cellStyle name="20% - Énfasis2 2 12" xfId="7547" xr:uid="{AB7C0A4C-2F4C-4203-9564-3A6F850E5E00}"/>
    <cellStyle name="20% - Énfasis2 2 12 2" xfId="7548" xr:uid="{3F011060-AE15-4948-AAED-C40562E3C794}"/>
    <cellStyle name="20% - Énfasis2 2 12 3" xfId="7549" xr:uid="{29DBC1EA-FE16-45B5-B2D6-3AFBABBC195C}"/>
    <cellStyle name="20% - Énfasis2 2 13" xfId="7550" xr:uid="{7CC95A11-3179-4DA8-BC5B-379FBA28FFF0}"/>
    <cellStyle name="20% - Énfasis2 2 13 2" xfId="7551" xr:uid="{03270BC9-976C-4406-9B8C-613D6FB84602}"/>
    <cellStyle name="20% - Énfasis2 2 13 3" xfId="7552" xr:uid="{330DE532-7B49-45A1-901B-307973304F5E}"/>
    <cellStyle name="20% - Énfasis2 2 14" xfId="7553" xr:uid="{29D45D2E-720B-492C-98E6-7C1564A9D86E}"/>
    <cellStyle name="20% - Énfasis2 2 14 2" xfId="7554" xr:uid="{C66C50DB-F8A1-4521-91DF-51715B9C3894}"/>
    <cellStyle name="20% - Énfasis2 2 14 3" xfId="7555" xr:uid="{B27C990D-7ABB-4F5C-8C7A-574DD38E2390}"/>
    <cellStyle name="20% - Énfasis2 2 15" xfId="7556" xr:uid="{4CC8541B-BF9F-47E3-A86B-DE2D49FA7487}"/>
    <cellStyle name="20% - Énfasis2 2 15 2" xfId="7557" xr:uid="{9FDC28A4-0F28-443F-B941-9263326A830C}"/>
    <cellStyle name="20% - Énfasis2 2 15 3" xfId="7558" xr:uid="{C3F6D51F-EF5B-4292-BD8D-1EF640977EC9}"/>
    <cellStyle name="20% - Énfasis2 2 16" xfId="7559" xr:uid="{AE97E10E-6F63-46C4-8DAA-7D56605D8553}"/>
    <cellStyle name="20% - Énfasis2 2 16 2" xfId="7560" xr:uid="{70C763A2-68DC-4A7C-945D-F64FCB426121}"/>
    <cellStyle name="20% - Énfasis2 2 16 3" xfId="7561" xr:uid="{4E7B18B1-4592-40C6-8CB2-E7DA0F4FA93A}"/>
    <cellStyle name="20% - Énfasis2 2 17" xfId="7562" xr:uid="{96602BAE-3917-4F29-9505-9BF5230BF379}"/>
    <cellStyle name="20% - Énfasis2 2 17 2" xfId="7563" xr:uid="{7567854D-805C-408C-B0A1-C3343C6EB787}"/>
    <cellStyle name="20% - Énfasis2 2 17 3" xfId="7564" xr:uid="{AA21BC65-F19E-4F89-BFF1-6D34529FC6B3}"/>
    <cellStyle name="20% - Énfasis2 2 18" xfId="7565" xr:uid="{4E126D5A-F321-4B1C-A0BA-4A8815E65DA8}"/>
    <cellStyle name="20% - Énfasis2 2 18 2" xfId="7566" xr:uid="{D15F272E-C687-4124-A18C-6A8BD8BE4B12}"/>
    <cellStyle name="20% - Énfasis2 2 18 3" xfId="7567" xr:uid="{32DE8228-CC90-40C9-8824-61F625C2E3DA}"/>
    <cellStyle name="20% - Énfasis2 2 19" xfId="7568" xr:uid="{6CDBB203-EE48-488A-A7CD-5180F4A7FD39}"/>
    <cellStyle name="20% - Énfasis2 2 19 2" xfId="7569" xr:uid="{99DC5035-8FBF-4921-8D5E-D4FB2D20E089}"/>
    <cellStyle name="20% - Énfasis2 2 19 3" xfId="7570" xr:uid="{0053CE85-918A-4A60-977D-EA062C5CDC31}"/>
    <cellStyle name="20% - Énfasis2 2 2" xfId="521" xr:uid="{21739655-2EB3-452A-97F1-60D7FC9F06EE}"/>
    <cellStyle name="20% - Énfasis2 2 2 10" xfId="7571" xr:uid="{7ABB060B-E61E-49D3-BB37-EAF7A1FC1FEB}"/>
    <cellStyle name="20% - Énfasis2 2 2 10 2" xfId="7572" xr:uid="{FA690013-A636-4E1E-B6B2-2325E4336059}"/>
    <cellStyle name="20% - Énfasis2 2 2 10 2 2" xfId="7573" xr:uid="{88A63C00-0892-4767-A68F-9C746737DF60}"/>
    <cellStyle name="20% - Énfasis2 2 2 10 2 2 2" xfId="7574" xr:uid="{AF10920E-C81D-48F5-B36E-D0B773DB055D}"/>
    <cellStyle name="20% - Énfasis2 2 2 10 2 3" xfId="7575" xr:uid="{9D2085BB-2755-449A-BB6B-3201446D4177}"/>
    <cellStyle name="20% - Énfasis2 2 2 10 3" xfId="7576" xr:uid="{8A07CC61-3623-4AD6-B87F-40110F193794}"/>
    <cellStyle name="20% - Énfasis2 2 2 10 3 2" xfId="7577" xr:uid="{37ADD5AA-09AF-4A4A-B9CD-7E46071FC469}"/>
    <cellStyle name="20% - Énfasis2 2 2 10 4" xfId="7578" xr:uid="{75765EED-5F71-4DF8-9022-4385A47B09D5}"/>
    <cellStyle name="20% - Énfasis2 2 2 10 4 2" xfId="7579" xr:uid="{FF920F0C-FFB4-4D42-A5A2-B54AF92E0069}"/>
    <cellStyle name="20% - Énfasis2 2 2 10 5" xfId="7580" xr:uid="{CC91CB8D-A1CF-4BCF-B36F-453E2EAD326D}"/>
    <cellStyle name="20% - Énfasis2 2 2 11" xfId="7581" xr:uid="{F454CFC0-2154-44F1-B527-32B692C497AD}"/>
    <cellStyle name="20% - Énfasis2 2 2 11 2" xfId="7582" xr:uid="{9D74D130-38AC-4002-A19C-CC9662815AD0}"/>
    <cellStyle name="20% - Énfasis2 2 2 11 3" xfId="7583" xr:uid="{7FA50749-35D5-43BF-BC49-6486F4E26FC7}"/>
    <cellStyle name="20% - Énfasis2 2 2 12" xfId="7584" xr:uid="{B0118A1B-A9A5-4055-BA5D-A48A9115B20A}"/>
    <cellStyle name="20% - Énfasis2 2 2 12 2" xfId="7585" xr:uid="{BD36480F-8EA4-4EE7-A477-7C6CD554958B}"/>
    <cellStyle name="20% - Énfasis2 2 2 12 3" xfId="7586" xr:uid="{B0348C0F-A36E-43C0-BA09-5DE802D5D699}"/>
    <cellStyle name="20% - Énfasis2 2 2 13" xfId="7587" xr:uid="{2BE3ABCF-F231-4141-BF6E-2541A4AD10CF}"/>
    <cellStyle name="20% - Énfasis2 2 2 14" xfId="7588" xr:uid="{AA343F56-24E0-48A0-9D54-9F14D25F79FC}"/>
    <cellStyle name="20% - Énfasis2 2 2 15" xfId="7589" xr:uid="{74697EDD-150F-4C92-98C0-0826ECFDEC63}"/>
    <cellStyle name="20% - Énfasis2 2 2 16" xfId="7590" xr:uid="{35B0FECE-B9D7-42E0-92D8-DF3BC40A1FBC}"/>
    <cellStyle name="20% - Énfasis2 2 2 17" xfId="7591" xr:uid="{7BF57863-368B-4A4D-B789-1C2C822E1DCA}"/>
    <cellStyle name="20% - Énfasis2 2 2 18" xfId="7592" xr:uid="{C1FA3482-D681-49DE-9175-2CD5F299E1F6}"/>
    <cellStyle name="20% - Énfasis2 2 2 19" xfId="7593" xr:uid="{639DF75C-0754-44C4-8E1D-B91A8DC8E2FC}"/>
    <cellStyle name="20% - Énfasis2 2 2 2" xfId="7594" xr:uid="{EA7859C2-F239-4C18-A84D-F870A4C4A8CE}"/>
    <cellStyle name="20% - Énfasis2 2 2 2 10" xfId="7595" xr:uid="{7C5715D3-BC71-4FF0-8FD2-3A38B9A8C1D4}"/>
    <cellStyle name="20% - Énfasis2 2 2 2 10 2" xfId="7596" xr:uid="{1F70FAE0-76D4-4447-8F81-7EEC6A89AB19}"/>
    <cellStyle name="20% - Énfasis2 2 2 2 10 2 2" xfId="7597" xr:uid="{095F5AC1-1721-41BD-B14F-89B60CF072BC}"/>
    <cellStyle name="20% - Énfasis2 2 2 2 10 3" xfId="7598" xr:uid="{BC1F4B15-8A68-4D36-82D0-7D45AC7174C9}"/>
    <cellStyle name="20% - Énfasis2 2 2 2 11" xfId="7599" xr:uid="{01304874-E16D-4ED0-BAFF-E01827162B5F}"/>
    <cellStyle name="20% - Énfasis2 2 2 2 11 2" xfId="7600" xr:uid="{6A2BF9C2-5818-4EA1-990B-5EADA6D10C36}"/>
    <cellStyle name="20% - Énfasis2 2 2 2 11 3" xfId="7601" xr:uid="{78BD84FB-CD5C-4CCF-A570-78E5A3329E1F}"/>
    <cellStyle name="20% - Énfasis2 2 2 2 12" xfId="7602" xr:uid="{E4B6C065-CBC6-4A20-803C-9D457D304C8C}"/>
    <cellStyle name="20% - Énfasis2 2 2 2 2" xfId="7603" xr:uid="{BFD2ABA2-C9C9-4497-BC3D-3AD9562DD2A8}"/>
    <cellStyle name="20% - Énfasis2 2 2 2 2 10" xfId="7604" xr:uid="{84CB1463-B297-4EE2-A5E6-228D732C27A6}"/>
    <cellStyle name="20% - Énfasis2 2 2 2 2 10 2" xfId="7605" xr:uid="{02ECBEF5-1AFD-4831-A730-35B37773475E}"/>
    <cellStyle name="20% - Énfasis2 2 2 2 2 11" xfId="7606" xr:uid="{D75E9E6D-62EB-49EF-9C2D-48189B9E9777}"/>
    <cellStyle name="20% - Énfasis2 2 2 2 2 11 2" xfId="7607" xr:uid="{2617D09A-2846-4D58-A2B9-D63A7A3FCF21}"/>
    <cellStyle name="20% - Énfasis2 2 2 2 2 12" xfId="7608" xr:uid="{3DCF721F-B534-4335-8B2B-DD8301BCCF01}"/>
    <cellStyle name="20% - Énfasis2 2 2 2 2 2" xfId="7609" xr:uid="{83A8BF25-BE2A-481E-9990-2B584F9E0D45}"/>
    <cellStyle name="20% - Énfasis2 2 2 2 2 2 2" xfId="7610" xr:uid="{C5E7DB29-EBF4-4818-8002-3AD991A35BBF}"/>
    <cellStyle name="20% - Énfasis2 2 2 2 2 2 2 2" xfId="7611" xr:uid="{DCFDA266-1BBA-4735-B069-130CB8C6BEE7}"/>
    <cellStyle name="20% - Énfasis2 2 2 2 2 2 2 3" xfId="7612" xr:uid="{D8FFE9C9-658F-4379-B204-1DDBAD4F98BE}"/>
    <cellStyle name="20% - Énfasis2 2 2 2 2 2 2 4" xfId="7613" xr:uid="{579F5E1E-1BB6-407B-9D60-D5D6F44AC765}"/>
    <cellStyle name="20% - Énfasis2 2 2 2 2 2 2 5" xfId="7614" xr:uid="{A9483910-6E7D-42E4-B28A-B2402DD8C94B}"/>
    <cellStyle name="20% - Énfasis2 2 2 2 2 2 3" xfId="7615" xr:uid="{4D1524FA-C786-46CC-8F7F-DE1A096223FE}"/>
    <cellStyle name="20% - Énfasis2 2 2 2 2 2 4" xfId="7616" xr:uid="{F3A737D7-2AC2-4DA4-B260-E70A224C01C5}"/>
    <cellStyle name="20% - Énfasis2 2 2 2 2 2 5" xfId="7617" xr:uid="{4E3C5332-9184-43FC-B318-46A962401C56}"/>
    <cellStyle name="20% - Énfasis2 2 2 2 2 2 5 2" xfId="7618" xr:uid="{1C241827-9C2B-4F87-B9FC-FBAC378B24D5}"/>
    <cellStyle name="20% - Énfasis2 2 2 2 2 3" xfId="7619" xr:uid="{6F403AA5-64B0-4363-AE40-2ACA5F8B3DE8}"/>
    <cellStyle name="20% - Énfasis2 2 2 2 2 4" xfId="7620" xr:uid="{E7CF3285-9EAA-4ACA-AC50-94C1629C8930}"/>
    <cellStyle name="20% - Énfasis2 2 2 2 2 5" xfId="7621" xr:uid="{1327EF30-9F5E-4516-B229-E8EC447408CB}"/>
    <cellStyle name="20% - Énfasis2 2 2 2 2 6" xfId="7622" xr:uid="{E8CD8FE7-B80E-4B4C-883C-D0DD6D6A1A2B}"/>
    <cellStyle name="20% - Énfasis2 2 2 2 2 7" xfId="7623" xr:uid="{1A1BD3BB-1055-4209-8CFE-C5B0B11A24D1}"/>
    <cellStyle name="20% - Énfasis2 2 2 2 2 8" xfId="7624" xr:uid="{D8B163AD-185D-48A0-B3E4-A508CCB35CAE}"/>
    <cellStyle name="20% - Énfasis2 2 2 2 2 9" xfId="7625" xr:uid="{485D9D0D-4F53-4891-88EC-84956BB50337}"/>
    <cellStyle name="20% - Énfasis2 2 2 2 3" xfId="7626" xr:uid="{2CB2B34D-7E14-48B2-9364-BC1CE4F66EAF}"/>
    <cellStyle name="20% - Énfasis2 2 2 2 4" xfId="7627" xr:uid="{F8FDA3ED-778C-487A-8928-7792D4143D60}"/>
    <cellStyle name="20% - Énfasis2 2 2 2 5" xfId="7628" xr:uid="{C828AF48-49F9-4345-A069-972E0685712F}"/>
    <cellStyle name="20% - Énfasis2 2 2 2 6" xfId="7629" xr:uid="{9314E02B-7859-4F4A-B660-48115E9CD53E}"/>
    <cellStyle name="20% - Énfasis2 2 2 2 7" xfId="7630" xr:uid="{29880F24-2A19-48BC-814D-23AC32499CF3}"/>
    <cellStyle name="20% - Énfasis2 2 2 2 8" xfId="7631" xr:uid="{4F56E45B-EBCE-4A3D-B69C-51794C32D2FD}"/>
    <cellStyle name="20% - Énfasis2 2 2 2 9" xfId="7632" xr:uid="{A951A8A5-A245-4183-9F4A-45C2C2778D38}"/>
    <cellStyle name="20% - Énfasis2 2 2 20" xfId="7633" xr:uid="{FB300FC8-C8CE-4C9C-ABBC-9776D6CEFC59}"/>
    <cellStyle name="20% - Énfasis2 2 2 21" xfId="7634" xr:uid="{1308BCE9-10D3-45B8-A47B-2C385B8279BB}"/>
    <cellStyle name="20% - Énfasis2 2 2 22" xfId="7635" xr:uid="{A61DAE03-5F9E-4784-AEDF-9B2186DA37FD}"/>
    <cellStyle name="20% - Énfasis2 2 2 23" xfId="7636" xr:uid="{A119F5B6-E4A9-4B6C-8ADB-BA376C2D29EB}"/>
    <cellStyle name="20% - Énfasis2 2 2 24" xfId="7637" xr:uid="{4F8D9BBC-8935-46DB-8CD2-09A6E9C98190}"/>
    <cellStyle name="20% - Énfasis2 2 2 25" xfId="7638" xr:uid="{16B0C8DD-7299-419D-AA2F-41738CFA76C4}"/>
    <cellStyle name="20% - Énfasis2 2 2 26" xfId="7639" xr:uid="{1BD420D7-73E4-4774-9499-1BCE2131A1A8}"/>
    <cellStyle name="20% - Énfasis2 2 2 27" xfId="7640" xr:uid="{8C7DAC5F-D66F-471C-B57C-C3558F447F9B}"/>
    <cellStyle name="20% - Énfasis2 2 2 28" xfId="7641" xr:uid="{F995A39B-25B7-4A2F-9C14-BAF05CD86F43}"/>
    <cellStyle name="20% - Énfasis2 2 2 29" xfId="7642" xr:uid="{A6872AD9-61A3-497B-8E47-1C6A484ACFAD}"/>
    <cellStyle name="20% - Énfasis2 2 2 3" xfId="7643" xr:uid="{85542590-10AD-4602-8246-B2D3FC6DBBD2}"/>
    <cellStyle name="20% - Énfasis2 2 2 30" xfId="7644" xr:uid="{FB496A6B-9968-4722-A4D5-6AF1FF7B92F4}"/>
    <cellStyle name="20% - Énfasis2 2 2 31" xfId="7645" xr:uid="{A71CE4BA-409B-4D2C-B693-B381438C7096}"/>
    <cellStyle name="20% - Énfasis2 2 2 32" xfId="7646" xr:uid="{945AADD7-74EA-485A-876D-1273ABC0CF2D}"/>
    <cellStyle name="20% - Énfasis2 2 2 33" xfId="7647" xr:uid="{100E2D7A-7C4D-4C91-BDD6-A8868D396EF1}"/>
    <cellStyle name="20% - Énfasis2 2 2 34" xfId="7648" xr:uid="{3CD7D0B0-8DD6-4886-9E7D-CBB7CFC47BAA}"/>
    <cellStyle name="20% - Énfasis2 2 2 35" xfId="7649" xr:uid="{C04318A4-EB92-4FC0-8192-7BE0E50AB3FA}"/>
    <cellStyle name="20% - Énfasis2 2 2 36" xfId="7650" xr:uid="{472CC300-644F-4EB5-BDF3-C6D92733C8CA}"/>
    <cellStyle name="20% - Énfasis2 2 2 4" xfId="7651" xr:uid="{3024E1C8-F116-4127-B9B8-AECFD1F932CF}"/>
    <cellStyle name="20% - Énfasis2 2 2 4 2" xfId="7652" xr:uid="{0317A6AA-509C-4C1E-ABE3-13E064AEBE90}"/>
    <cellStyle name="20% - Énfasis2 2 2 4 2 2" xfId="7653" xr:uid="{AC5BECC1-C99E-4791-9804-0DA6E44188C2}"/>
    <cellStyle name="20% - Énfasis2 2 2 4 2 2 2" xfId="7654" xr:uid="{CFFC8A4E-E69D-4BC1-BDE0-00F70A11A626}"/>
    <cellStyle name="20% - Énfasis2 2 2 4 2 3" xfId="7655" xr:uid="{6A59D308-4917-4B59-8B6A-524079A5FAC4}"/>
    <cellStyle name="20% - Énfasis2 2 2 4 3" xfId="7656" xr:uid="{8DB088E9-C4FB-4711-AC85-9DAA276B1E3B}"/>
    <cellStyle name="20% - Énfasis2 2 2 4 3 2" xfId="7657" xr:uid="{A5B14FF6-172E-42CD-8176-9120A5B9C720}"/>
    <cellStyle name="20% - Énfasis2 2 2 4 4" xfId="7658" xr:uid="{8D4FD629-70F4-49DE-8DAC-389C607AE071}"/>
    <cellStyle name="20% - Énfasis2 2 2 5" xfId="7659" xr:uid="{A0430A38-C9A4-4C23-A124-ACEA2919A7DF}"/>
    <cellStyle name="20% - Énfasis2 2 2 5 2" xfId="7660" xr:uid="{F5984106-AF9E-4EEF-AA54-6CEBA5BCC27F}"/>
    <cellStyle name="20% - Énfasis2 2 2 5 2 2" xfId="7661" xr:uid="{2973867D-7899-460B-92BF-7EBA8FC94A31}"/>
    <cellStyle name="20% - Énfasis2 2 2 5 2 2 2" xfId="7662" xr:uid="{E6565926-7DDD-40A6-9D85-06CB81322CD2}"/>
    <cellStyle name="20% - Énfasis2 2 2 5 2 3" xfId="7663" xr:uid="{79582CBE-48C4-4577-A141-C1F166B34720}"/>
    <cellStyle name="20% - Énfasis2 2 2 5 3" xfId="7664" xr:uid="{C583CD54-390C-4962-96E2-2ED44988AAA3}"/>
    <cellStyle name="20% - Énfasis2 2 2 5 3 2" xfId="7665" xr:uid="{0B2120FB-AF2B-496E-A7EC-1807A2FABF23}"/>
    <cellStyle name="20% - Énfasis2 2 2 5 4" xfId="7666" xr:uid="{305D63EF-999D-48D5-A7A1-CF8A11727765}"/>
    <cellStyle name="20% - Énfasis2 2 2 5 4 2" xfId="7667" xr:uid="{9AB9E36D-7B59-4EF5-BD65-077958F00E84}"/>
    <cellStyle name="20% - Énfasis2 2 2 5 5" xfId="7668" xr:uid="{EEEE7BF3-C78D-4822-8B09-6D9E2AD8A53A}"/>
    <cellStyle name="20% - Énfasis2 2 2 6" xfId="7669" xr:uid="{7C09D0C0-5471-4442-8C0D-25E7EDCA9EA8}"/>
    <cellStyle name="20% - Énfasis2 2 2 6 2" xfId="7670" xr:uid="{DE0743EC-4478-4220-A5C9-AD84A64FBF60}"/>
    <cellStyle name="20% - Énfasis2 2 2 6 2 2" xfId="7671" xr:uid="{21C0A9E3-762C-4C86-97D9-9C346C866675}"/>
    <cellStyle name="20% - Énfasis2 2 2 6 2 2 2" xfId="7672" xr:uid="{F12CECA2-BC4B-4468-84B1-D73303F9EF6F}"/>
    <cellStyle name="20% - Énfasis2 2 2 6 2 3" xfId="7673" xr:uid="{EA69FD19-160D-462E-A6D2-13F0893CFAC2}"/>
    <cellStyle name="20% - Énfasis2 2 2 6 3" xfId="7674" xr:uid="{DCEFE241-B1C0-4FDC-AB1B-613CD6CFC40C}"/>
    <cellStyle name="20% - Énfasis2 2 2 6 3 2" xfId="7675" xr:uid="{887C02A5-5DFD-48CD-87DA-1CB192D87FF3}"/>
    <cellStyle name="20% - Énfasis2 2 2 6 4" xfId="7676" xr:uid="{081E0445-5226-4B3B-99C0-D6655E82AF18}"/>
    <cellStyle name="20% - Énfasis2 2 2 6 4 2" xfId="7677" xr:uid="{35D224E1-B881-44C0-9DED-095DC9C006DE}"/>
    <cellStyle name="20% - Énfasis2 2 2 6 5" xfId="7678" xr:uid="{7E736CB7-1171-4BB2-9798-5741CE7B627F}"/>
    <cellStyle name="20% - Énfasis2 2 2 7" xfId="7679" xr:uid="{9EDFE7E9-A908-49C5-BFC5-0B72329840D7}"/>
    <cellStyle name="20% - Énfasis2 2 2 7 2" xfId="7680" xr:uid="{F6213F89-6E26-4A2E-B0C1-89B8F30559C6}"/>
    <cellStyle name="20% - Énfasis2 2 2 7 2 2" xfId="7681" xr:uid="{81B500C2-6AF8-4E5D-842A-4B5DB7390129}"/>
    <cellStyle name="20% - Énfasis2 2 2 7 2 2 2" xfId="7682" xr:uid="{A02F5722-635F-4A13-8FEF-231194B68F13}"/>
    <cellStyle name="20% - Énfasis2 2 2 7 2 3" xfId="7683" xr:uid="{434D88F1-9E79-49FF-AAA5-F125311133C6}"/>
    <cellStyle name="20% - Énfasis2 2 2 7 3" xfId="7684" xr:uid="{4A9CC053-8BE8-4DBA-9B92-2A474BB4177D}"/>
    <cellStyle name="20% - Énfasis2 2 2 7 3 2" xfId="7685" xr:uid="{EA3CD1EE-8443-461C-8F0C-05FCCCD1AE4C}"/>
    <cellStyle name="20% - Énfasis2 2 2 7 4" xfId="7686" xr:uid="{A89D13D1-B78E-4D88-AE03-83DF2C1C41CE}"/>
    <cellStyle name="20% - Énfasis2 2 2 7 4 2" xfId="7687" xr:uid="{2277AC21-D1F0-4670-8972-E058B29B1EA5}"/>
    <cellStyle name="20% - Énfasis2 2 2 7 5" xfId="7688" xr:uid="{0C4D36C8-39CB-4A50-B372-7DAFBF883F80}"/>
    <cellStyle name="20% - Énfasis2 2 2 8" xfId="7689" xr:uid="{6F752E23-EF3D-4661-936E-E4D1B0BBCCCF}"/>
    <cellStyle name="20% - Énfasis2 2 2 8 2" xfId="7690" xr:uid="{69296DD1-27BF-4D51-AF60-D70309B84DE5}"/>
    <cellStyle name="20% - Énfasis2 2 2 8 2 2" xfId="7691" xr:uid="{03A0C202-C6E8-49F7-B95F-D425393C15C1}"/>
    <cellStyle name="20% - Énfasis2 2 2 8 2 2 2" xfId="7692" xr:uid="{5991BD39-0692-46EF-A19F-E5E081B558B4}"/>
    <cellStyle name="20% - Énfasis2 2 2 8 2 3" xfId="7693" xr:uid="{957CACF4-7A12-441F-9165-8258D8BC6E18}"/>
    <cellStyle name="20% - Énfasis2 2 2 8 3" xfId="7694" xr:uid="{42BF6013-D475-497B-B0DC-B63E72319777}"/>
    <cellStyle name="20% - Énfasis2 2 2 8 3 2" xfId="7695" xr:uid="{D803B309-D92D-46E5-B3E7-6E16C1DE4C02}"/>
    <cellStyle name="20% - Énfasis2 2 2 8 4" xfId="7696" xr:uid="{3C7DFBC1-D1EF-4947-8F9F-75913A1E6A1A}"/>
    <cellStyle name="20% - Énfasis2 2 2 8 4 2" xfId="7697" xr:uid="{0EC080E1-DA6F-4B7D-9BD9-9636CF063421}"/>
    <cellStyle name="20% - Énfasis2 2 2 8 5" xfId="7698" xr:uid="{AF766420-14ED-4114-8E6A-C582A236547D}"/>
    <cellStyle name="20% - Énfasis2 2 2 9" xfId="7699" xr:uid="{15B12C43-BC33-496D-9E56-7FA87FEA1E32}"/>
    <cellStyle name="20% - Énfasis2 2 2 9 2" xfId="7700" xr:uid="{FCB0277A-C6E2-41A4-AF15-1202C953EBAE}"/>
    <cellStyle name="20% - Énfasis2 2 2 9 2 2" xfId="7701" xr:uid="{D020C998-48E8-48DD-B679-B2C0FD1B232C}"/>
    <cellStyle name="20% - Énfasis2 2 2 9 2 2 2" xfId="7702" xr:uid="{8039C3F8-1706-4F67-BFB6-586A4A008809}"/>
    <cellStyle name="20% - Énfasis2 2 2 9 2 3" xfId="7703" xr:uid="{B45B38FB-FDCA-430E-AA1B-3B3BB48699B3}"/>
    <cellStyle name="20% - Énfasis2 2 2 9 3" xfId="7704" xr:uid="{E0DBD34A-ED87-47E7-90B3-3EE54E2A3ECD}"/>
    <cellStyle name="20% - Énfasis2 2 2 9 3 2" xfId="7705" xr:uid="{9686D9F8-0323-459E-8247-F400E2E4A02F}"/>
    <cellStyle name="20% - Énfasis2 2 2 9 4" xfId="7706" xr:uid="{BA855245-E8C5-4A74-A478-3D885706129D}"/>
    <cellStyle name="20% - Énfasis2 2 2 9 4 2" xfId="7707" xr:uid="{3DDCF598-7D81-4316-8807-0D40B4B4304F}"/>
    <cellStyle name="20% - Énfasis2 2 2 9 5" xfId="7708" xr:uid="{B0F85FF9-1AC4-464F-AD7E-0470790DF5B1}"/>
    <cellStyle name="20% - Énfasis2 2 20" xfId="7709" xr:uid="{84CCDE01-B865-47E4-9657-2624FFEC8855}"/>
    <cellStyle name="20% - Énfasis2 2 21" xfId="7710" xr:uid="{E188B965-215D-4F00-A1F8-AF1D39EEAB4A}"/>
    <cellStyle name="20% - Énfasis2 2 22" xfId="7711" xr:uid="{098FF9FA-3186-49BC-BA18-7A0F623ECB06}"/>
    <cellStyle name="20% - Énfasis2 2 23" xfId="7712" xr:uid="{8BFE1DF6-5FAB-4A99-B208-17BF4D358960}"/>
    <cellStyle name="20% - Énfasis2 2 24" xfId="7713" xr:uid="{7FD25A2F-84C4-43B4-A536-93F701A9EA6B}"/>
    <cellStyle name="20% - Énfasis2 2 25" xfId="7714" xr:uid="{8F5CC7EF-E782-4A46-9D9E-9018B75CE1C8}"/>
    <cellStyle name="20% - Énfasis2 2 26" xfId="7715" xr:uid="{9B30E830-9B82-4B51-A6BC-AB0437F35338}"/>
    <cellStyle name="20% - Énfasis2 2 27" xfId="7716" xr:uid="{EC391ABC-D8F9-443A-9E8B-FE146635A4D1}"/>
    <cellStyle name="20% - Énfasis2 2 28" xfId="7717" xr:uid="{105F881C-A217-464F-8050-029DCAB51854}"/>
    <cellStyle name="20% - Énfasis2 2 29" xfId="7718" xr:uid="{5E980399-260C-4F38-9D98-6071A5D7FD57}"/>
    <cellStyle name="20% - Énfasis2 2 3" xfId="522" xr:uid="{BD6E9186-08B6-42E8-9B35-AF529EB4BFC7}"/>
    <cellStyle name="20% - Énfasis2 2 30" xfId="7719" xr:uid="{71C5F383-82DA-4523-846E-2F3CB9DF9BF3}"/>
    <cellStyle name="20% - Énfasis2 2 31" xfId="7720" xr:uid="{F68A2F5D-D1A6-4205-BBDC-B4E00C5E8913}"/>
    <cellStyle name="20% - Énfasis2 2 32" xfId="7721" xr:uid="{F8F0C8C3-4E1A-426C-8276-AA78F40A18E0}"/>
    <cellStyle name="20% - Énfasis2 2 33" xfId="7722" xr:uid="{0E79EF4B-8DCD-4AA1-A443-01BB32E0AA00}"/>
    <cellStyle name="20% - Énfasis2 2 34" xfId="7723" xr:uid="{A64FACE9-5C94-43B0-AE61-D69999256D29}"/>
    <cellStyle name="20% - Énfasis2 2 35" xfId="7724" xr:uid="{F42EFA88-9BD5-4C4F-B43D-15D397506AE3}"/>
    <cellStyle name="20% - Énfasis2 2 36" xfId="7725" xr:uid="{E4E75B48-5F21-4473-B9A6-FB2B51365530}"/>
    <cellStyle name="20% - Énfasis2 2 37" xfId="7726" xr:uid="{4148751E-4E96-41CF-BB11-6AC323EAFEA2}"/>
    <cellStyle name="20% - Énfasis2 2 38" xfId="7727" xr:uid="{9C4790E5-A166-4AF3-9C5D-68600E48AE31}"/>
    <cellStyle name="20% - Énfasis2 2 39" xfId="7728" xr:uid="{3D5088DE-E767-4A44-90EB-0131934F786B}"/>
    <cellStyle name="20% - Énfasis2 2 4" xfId="523" xr:uid="{2EADC0C9-9946-4089-B808-6B325D404F96}"/>
    <cellStyle name="20% - Énfasis2 2 40" xfId="7729" xr:uid="{9286342A-48F4-4FFF-9D41-A85F958199BB}"/>
    <cellStyle name="20% - Énfasis2 2 41" xfId="51609" xr:uid="{768628E6-4CE1-40C5-AD9F-8A9F5D090984}"/>
    <cellStyle name="20% - Énfasis2 2 5" xfId="524" xr:uid="{9CC19BAF-1148-49D7-BA21-AE950B7DF9B9}"/>
    <cellStyle name="20% - Énfasis2 2 6" xfId="520" xr:uid="{5F00B838-8FF7-44C9-92CE-AF4E1BF1B937}"/>
    <cellStyle name="20% - Énfasis2 2 7" xfId="7730" xr:uid="{67824931-86F0-4C7E-95DF-A26D57FF0FB7}"/>
    <cellStyle name="20% - Énfasis2 2 7 2" xfId="7731" xr:uid="{3C6C968D-37FB-46F2-8DD4-347BBBE9318D}"/>
    <cellStyle name="20% - Énfasis2 2 7 3" xfId="7732" xr:uid="{40751A00-1CED-4B6C-BC22-B9BD22E60CBA}"/>
    <cellStyle name="20% - Énfasis2 2 8" xfId="7733" xr:uid="{6D3CC254-7566-4997-ABDE-4476C4BC8B6B}"/>
    <cellStyle name="20% - Énfasis2 2 8 2" xfId="7734" xr:uid="{381283AB-5DA8-492E-8BBC-8981B9D13CC6}"/>
    <cellStyle name="20% - Énfasis2 2 8 3" xfId="7735" xr:uid="{CFAEDC9B-CD46-488F-8862-BA67F6122CDE}"/>
    <cellStyle name="20% - Énfasis2 2 9" xfId="7736" xr:uid="{53FED85F-31AB-4F86-A8A5-E393D9E463DE}"/>
    <cellStyle name="20% - Énfasis2 2 9 2" xfId="7737" xr:uid="{AF7995D1-99C4-496E-96BD-00712A1C47E3}"/>
    <cellStyle name="20% - Énfasis2 2 9 3" xfId="7738" xr:uid="{20FDDA3B-8238-4FC7-80E4-466F69A5B548}"/>
    <cellStyle name="20% - Énfasis2 20" xfId="7739" xr:uid="{0CBE4C8B-BB08-492D-9C6B-B40503AC6817}"/>
    <cellStyle name="20% - Énfasis2 21" xfId="7740" xr:uid="{5DA7E5B0-4FDC-4812-98EA-CECD2E384529}"/>
    <cellStyle name="20% - Énfasis2 22" xfId="7741" xr:uid="{F8B5819D-49C3-44F8-9565-B7757E6247B3}"/>
    <cellStyle name="20% - Énfasis2 23" xfId="7742" xr:uid="{13B09127-70DB-402E-BD50-89EFBDD4AD55}"/>
    <cellStyle name="20% - Énfasis2 24" xfId="7743" xr:uid="{F21DEEC9-A26F-42BF-9646-6F51718EDC71}"/>
    <cellStyle name="20% - Énfasis2 25" xfId="7744" xr:uid="{03C8886C-EA60-4A07-8D8D-CCE36DAB9FF4}"/>
    <cellStyle name="20% - Énfasis2 26" xfId="7745" xr:uid="{62590905-9370-4235-801C-3B539931FA7E}"/>
    <cellStyle name="20% - Énfasis2 26 10" xfId="7746" xr:uid="{AB048A35-9646-4021-9AB1-7A47637925E9}"/>
    <cellStyle name="20% - Énfasis2 26 10 2" xfId="7747" xr:uid="{A2D5C6BF-CAE8-4B4F-B7D7-EBC66FDAC129}"/>
    <cellStyle name="20% - Énfasis2 26 2" xfId="7748" xr:uid="{787E2286-959D-4977-911F-861F39EF3E8C}"/>
    <cellStyle name="20% - Énfasis2 26 2 2" xfId="7749" xr:uid="{84B4D437-7E32-4CFC-A62C-84849D2F4ABF}"/>
    <cellStyle name="20% - Énfasis2 26 2 2 2" xfId="7750" xr:uid="{A930337C-A7D9-4C30-8E91-3C5142F9EE39}"/>
    <cellStyle name="20% - Énfasis2 26 2 2 2 2" xfId="7751" xr:uid="{3E250055-B3C7-452F-A3B4-6D12B485AE43}"/>
    <cellStyle name="20% - Énfasis2 26 2 2 3" xfId="7752" xr:uid="{AE390F19-39CC-482B-9BBC-0C7604FADA0B}"/>
    <cellStyle name="20% - Énfasis2 26 2 3" xfId="7753" xr:uid="{07AB0046-D664-4091-8DDE-D096351B2939}"/>
    <cellStyle name="20% - Énfasis2 26 2 3 2" xfId="7754" xr:uid="{A65E638E-F3B7-43DB-AE1B-FC3ECA87A7DE}"/>
    <cellStyle name="20% - Énfasis2 26 2 4" xfId="7755" xr:uid="{DD99E143-AEA7-4466-8846-28CBF18FD9D2}"/>
    <cellStyle name="20% - Énfasis2 26 2 5" xfId="7756" xr:uid="{FEF5AE74-971D-4B72-9E9A-7FC7C366FC6F}"/>
    <cellStyle name="20% - Énfasis2 26 3" xfId="7757" xr:uid="{59E879B8-ED87-405C-B094-2866D2D7A81D}"/>
    <cellStyle name="20% - Énfasis2 26 3 2" xfId="7758" xr:uid="{46617700-FFC8-4319-B098-E402B1546CE3}"/>
    <cellStyle name="20% - Énfasis2 26 3 2 2" xfId="7759" xr:uid="{5B43568B-2177-435F-9598-BAACE7C0C5AF}"/>
    <cellStyle name="20% - Énfasis2 26 3 2 2 2" xfId="7760" xr:uid="{26141297-14AA-4D6C-8858-8EF27A8D8A7D}"/>
    <cellStyle name="20% - Énfasis2 26 3 2 3" xfId="7761" xr:uid="{4926B8A5-DEEA-47EA-8DD6-45BE5DFB84AE}"/>
    <cellStyle name="20% - Énfasis2 26 3 3" xfId="7762" xr:uid="{3F50F137-0D9F-4F49-9880-55A6AAAE6944}"/>
    <cellStyle name="20% - Énfasis2 26 3 3 2" xfId="7763" xr:uid="{5D0EF8A9-0567-428A-8913-6C189A8A7CFF}"/>
    <cellStyle name="20% - Énfasis2 26 3 4" xfId="7764" xr:uid="{CB62540D-BB18-4415-9D55-1DB7F2334405}"/>
    <cellStyle name="20% - Énfasis2 26 3 4 2" xfId="7765" xr:uid="{7D71F925-8CEB-4F84-9C3F-77087C53DA4E}"/>
    <cellStyle name="20% - Énfasis2 26 3 5" xfId="7766" xr:uid="{2CF5345D-94B3-4527-A983-3693928AE982}"/>
    <cellStyle name="20% - Énfasis2 26 4" xfId="7767" xr:uid="{00748E19-E6CD-4E33-9FA3-4F17E2EBEEA2}"/>
    <cellStyle name="20% - Énfasis2 26 4 2" xfId="7768" xr:uid="{207061BA-735B-4212-8E2F-E35905DA7C0C}"/>
    <cellStyle name="20% - Énfasis2 26 4 2 2" xfId="7769" xr:uid="{3DA8F90A-28BA-4EBC-851C-36E83768427E}"/>
    <cellStyle name="20% - Énfasis2 26 4 2 2 2" xfId="7770" xr:uid="{06640BB7-CD1C-46A3-9FB1-956291581B44}"/>
    <cellStyle name="20% - Énfasis2 26 4 2 3" xfId="7771" xr:uid="{BC8C2BF8-418A-4870-98ED-02EC6EAE9BF0}"/>
    <cellStyle name="20% - Énfasis2 26 4 3" xfId="7772" xr:uid="{8263536D-0212-428C-B306-B9321CE3CC14}"/>
    <cellStyle name="20% - Énfasis2 26 4 3 2" xfId="7773" xr:uid="{30399112-9ED1-4577-BD3A-515307B5CCAB}"/>
    <cellStyle name="20% - Énfasis2 26 4 4" xfId="7774" xr:uid="{BB0E224E-0BDC-4146-A0B7-33D4D53B4DFB}"/>
    <cellStyle name="20% - Énfasis2 26 4 4 2" xfId="7775" xr:uid="{C96B31C7-7D1E-473A-96F4-92C890CFB9E8}"/>
    <cellStyle name="20% - Énfasis2 26 4 5" xfId="7776" xr:uid="{35946563-237A-45A6-ACE7-1F2F71895E83}"/>
    <cellStyle name="20% - Énfasis2 26 5" xfId="7777" xr:uid="{B5B21FA9-5DFE-48D5-9DDA-D344A30AD0CB}"/>
    <cellStyle name="20% - Énfasis2 26 5 2" xfId="7778" xr:uid="{CEA8625C-C3E6-4261-92D9-A638C193A101}"/>
    <cellStyle name="20% - Énfasis2 26 5 2 2" xfId="7779" xr:uid="{8E5F52F0-8038-4E41-B536-D57A4D2634D6}"/>
    <cellStyle name="20% - Énfasis2 26 5 2 2 2" xfId="7780" xr:uid="{5575475D-7DC0-41CD-9F15-E9A3AD6469E1}"/>
    <cellStyle name="20% - Énfasis2 26 5 2 3" xfId="7781" xr:uid="{7B780319-A57B-43E0-B8DC-36FB9317C339}"/>
    <cellStyle name="20% - Énfasis2 26 5 3" xfId="7782" xr:uid="{205EF9D7-DB51-4AC5-B25F-61F7B2749E35}"/>
    <cellStyle name="20% - Énfasis2 26 5 3 2" xfId="7783" xr:uid="{B7D94DAF-67AD-48E7-BAA5-0CBB1074BB4A}"/>
    <cellStyle name="20% - Énfasis2 26 5 4" xfId="7784" xr:uid="{B63262F1-B87A-4253-A2F2-D42176788C64}"/>
    <cellStyle name="20% - Énfasis2 26 5 4 2" xfId="7785" xr:uid="{DE49D0B7-0B83-41D9-AF8B-CFEDA3B83C53}"/>
    <cellStyle name="20% - Énfasis2 26 5 5" xfId="7786" xr:uid="{1DA88AA2-6680-4138-80BB-A58A377EE770}"/>
    <cellStyle name="20% - Énfasis2 26 6" xfId="7787" xr:uid="{0C12898A-CEE9-4AC0-B10B-4E15424B0432}"/>
    <cellStyle name="20% - Énfasis2 26 6 2" xfId="7788" xr:uid="{E10D94A7-95B5-4F44-842D-02F251A957CD}"/>
    <cellStyle name="20% - Énfasis2 26 6 2 2" xfId="7789" xr:uid="{3E02E26B-695F-4B58-9688-E954088E7915}"/>
    <cellStyle name="20% - Énfasis2 26 6 2 2 2" xfId="7790" xr:uid="{4E7CB2D6-181D-462F-A755-5879271B72F7}"/>
    <cellStyle name="20% - Énfasis2 26 6 2 3" xfId="7791" xr:uid="{29D3808A-D130-4C90-A36F-BB597EAC6B11}"/>
    <cellStyle name="20% - Énfasis2 26 6 3" xfId="7792" xr:uid="{DA8F74C1-331C-4222-85E9-B72E70FAE834}"/>
    <cellStyle name="20% - Énfasis2 26 6 3 2" xfId="7793" xr:uid="{456DBFB9-C5CC-4F8D-9DC1-6E70A0D96BCD}"/>
    <cellStyle name="20% - Énfasis2 26 6 4" xfId="7794" xr:uid="{483B4926-0929-414C-BE9F-B780A03AE251}"/>
    <cellStyle name="20% - Énfasis2 26 6 4 2" xfId="7795" xr:uid="{448EB4FE-B48F-466D-B811-2F0019E0D71F}"/>
    <cellStyle name="20% - Énfasis2 26 6 5" xfId="7796" xr:uid="{5810380B-76AD-4AF1-BD15-B9E09CEA6B33}"/>
    <cellStyle name="20% - Énfasis2 26 7" xfId="7797" xr:uid="{FB67AF09-7E8A-42FD-A09C-637A5F30359A}"/>
    <cellStyle name="20% - Énfasis2 26 7 2" xfId="7798" xr:uid="{B8FEB625-A9A6-4915-9F88-B9B3CE2AF201}"/>
    <cellStyle name="20% - Énfasis2 26 7 2 2" xfId="7799" xr:uid="{25BB8B6B-3DC2-490D-A778-C2002D81E9E8}"/>
    <cellStyle name="20% - Énfasis2 26 7 2 2 2" xfId="7800" xr:uid="{A9FAE4D1-FD64-4405-B92A-B7C2C8FA0E53}"/>
    <cellStyle name="20% - Énfasis2 26 7 2 3" xfId="7801" xr:uid="{8DBD403C-E16C-4589-9FAB-D56696E2E179}"/>
    <cellStyle name="20% - Énfasis2 26 7 3" xfId="7802" xr:uid="{43ABED24-2BBB-49C2-8928-3FF6012A39E5}"/>
    <cellStyle name="20% - Énfasis2 26 7 3 2" xfId="7803" xr:uid="{564FB31F-BD0F-4780-8733-619FCE10B4BB}"/>
    <cellStyle name="20% - Énfasis2 26 7 4" xfId="7804" xr:uid="{DD92C418-6BCC-4002-8DFF-19D2D9B6BC00}"/>
    <cellStyle name="20% - Énfasis2 26 7 4 2" xfId="7805" xr:uid="{63FA8BC7-3099-4C13-9DEE-8E9828EBF406}"/>
    <cellStyle name="20% - Énfasis2 26 7 5" xfId="7806" xr:uid="{CA4E7789-CEBA-4973-A72E-D1565472AB87}"/>
    <cellStyle name="20% - Énfasis2 26 8" xfId="7807" xr:uid="{1C464FD4-9218-4DCE-B87D-DB527150FD48}"/>
    <cellStyle name="20% - Énfasis2 26 8 2" xfId="7808" xr:uid="{255483D6-332B-4C36-ADAE-10E100DF43CA}"/>
    <cellStyle name="20% - Énfasis2 26 8 2 2" xfId="7809" xr:uid="{B0C76668-FBA3-468E-84D6-473B0580D477}"/>
    <cellStyle name="20% - Énfasis2 26 8 2 2 2" xfId="7810" xr:uid="{141814B9-6EDC-468D-9AEF-ADF5373BCBEF}"/>
    <cellStyle name="20% - Énfasis2 26 8 2 3" xfId="7811" xr:uid="{D8950752-377D-4FA1-B0A7-9E8A218ED115}"/>
    <cellStyle name="20% - Énfasis2 26 8 3" xfId="7812" xr:uid="{4B83F7F0-959C-4167-9019-659A2A4C612A}"/>
    <cellStyle name="20% - Énfasis2 26 8 3 2" xfId="7813" xr:uid="{C8B6DE92-E489-49E8-AC85-90050F22CA5C}"/>
    <cellStyle name="20% - Énfasis2 26 8 4" xfId="7814" xr:uid="{13CF6CD3-7CF0-442C-8233-F143366E00FC}"/>
    <cellStyle name="20% - Énfasis2 26 8 4 2" xfId="7815" xr:uid="{E73ED4C8-264F-4282-BC4C-2FC0072E2F93}"/>
    <cellStyle name="20% - Énfasis2 26 8 5" xfId="7816" xr:uid="{1C7F11A2-21C0-448A-B440-F053F53579CA}"/>
    <cellStyle name="20% - Énfasis2 26 9" xfId="7817" xr:uid="{B74E5F4A-60B8-437C-AE76-635693BEC487}"/>
    <cellStyle name="20% - Énfasis2 26 9 2" xfId="7818" xr:uid="{0D788E61-0AF2-4EF7-AA4C-09296B2DC405}"/>
    <cellStyle name="20% - Énfasis2 26 9 2 2" xfId="7819" xr:uid="{CCEAE28F-F8E1-4B17-BCA0-8D3A9BDD4E82}"/>
    <cellStyle name="20% - Énfasis2 26 9 2 2 2" xfId="7820" xr:uid="{EFA804AB-23FA-4416-91E2-15BDA8E89CAC}"/>
    <cellStyle name="20% - Énfasis2 26 9 2 3" xfId="7821" xr:uid="{B2A6B36E-F760-444D-8CBB-3DCFCD245AA1}"/>
    <cellStyle name="20% - Énfasis2 26 9 3" xfId="7822" xr:uid="{86BB5031-4E4A-42AF-90D5-FB75D122B441}"/>
    <cellStyle name="20% - Énfasis2 26 9 3 2" xfId="7823" xr:uid="{ED20509E-DD9C-48A9-938E-B765D745C613}"/>
    <cellStyle name="20% - Énfasis2 26 9 4" xfId="7824" xr:uid="{14C2FC18-F12B-4F56-A8FD-2AAF4C79BD98}"/>
    <cellStyle name="20% - Énfasis2 26 9 4 2" xfId="7825" xr:uid="{EB8D1C38-1DFE-4012-9DF4-0CC270612CC1}"/>
    <cellStyle name="20% - Énfasis2 26 9 5" xfId="7826" xr:uid="{25DB61D9-7480-4DC0-B9EB-1AAF7E48B09A}"/>
    <cellStyle name="20% - Énfasis2 27" xfId="7827" xr:uid="{E89D9A4C-897E-4EEC-88D4-943F9220D7A8}"/>
    <cellStyle name="20% - Énfasis2 27 10" xfId="7828" xr:uid="{C76262E7-3B49-4013-B8C7-87E8CB27C3B7}"/>
    <cellStyle name="20% - Énfasis2 27 11" xfId="7829" xr:uid="{94B81140-402E-4ADE-80BD-EDC69D4A5DCD}"/>
    <cellStyle name="20% - Énfasis2 27 12" xfId="7830" xr:uid="{93A929F9-F49A-4F5B-9BFE-8D242453F4AB}"/>
    <cellStyle name="20% - Énfasis2 27 13" xfId="7831" xr:uid="{6A0640DF-5C1C-444D-8BE7-404D4F82D5D5}"/>
    <cellStyle name="20% - Énfasis2 27 14" xfId="7832" xr:uid="{DFE5F02A-8671-4529-805C-5CAB1C54D529}"/>
    <cellStyle name="20% - Énfasis2 27 15" xfId="7833" xr:uid="{9CBE8EFF-09C1-481E-953D-9D32D616E2AA}"/>
    <cellStyle name="20% - Énfasis2 27 15 2" xfId="7834" xr:uid="{73A237FC-1AD9-4C29-83B7-7BF8D63E7C28}"/>
    <cellStyle name="20% - Énfasis2 27 2" xfId="7835" xr:uid="{9F7D772C-3B64-4F7C-8A62-7B934E2EC066}"/>
    <cellStyle name="20% - Énfasis2 27 2 10" xfId="7836" xr:uid="{F8D05E92-687D-41E6-B2B3-F50110C8088E}"/>
    <cellStyle name="20% - Énfasis2 27 2 2" xfId="7837" xr:uid="{3B8B469A-FFE7-4D30-83C3-7129AF7AD649}"/>
    <cellStyle name="20% - Énfasis2 27 2 2 2" xfId="7838" xr:uid="{6E7BC235-C8FD-4187-AD34-F757B563D208}"/>
    <cellStyle name="20% - Énfasis2 27 2 2 2 2" xfId="7839" xr:uid="{1153FF01-E1FC-4D1A-AE28-57D921E750C3}"/>
    <cellStyle name="20% - Énfasis2 27 2 2 3" xfId="7840" xr:uid="{B17FD6DA-8A11-4824-8399-0CC9A384A0A8}"/>
    <cellStyle name="20% - Énfasis2 27 2 3" xfId="7841" xr:uid="{C615B6DF-284C-429B-8FFA-567D333AE5E4}"/>
    <cellStyle name="20% - Énfasis2 27 2 3 2" xfId="7842" xr:uid="{8CA4E8E7-BAC5-426A-94FD-38478F981B33}"/>
    <cellStyle name="20% - Énfasis2 27 2 3 2 2" xfId="7843" xr:uid="{51FE07F1-1BF5-43C9-9B61-E46C5EEE6A2F}"/>
    <cellStyle name="20% - Énfasis2 27 2 3 3" xfId="7844" xr:uid="{1F2E2790-5F31-48A5-A266-4145A154094E}"/>
    <cellStyle name="20% - Énfasis2 27 2 4" xfId="7845" xr:uid="{43989B06-2D13-47AB-8EDB-CAC139AA9B7C}"/>
    <cellStyle name="20% - Énfasis2 27 2 4 2" xfId="7846" xr:uid="{AE6D03F0-BBF2-4041-9F8D-81598196F2AC}"/>
    <cellStyle name="20% - Énfasis2 27 2 4 2 2" xfId="7847" xr:uid="{9F5CDED9-C83D-490B-AECA-148D2B679E2F}"/>
    <cellStyle name="20% - Énfasis2 27 2 4 3" xfId="7848" xr:uid="{86646DA7-03CA-4B65-8F65-74347F6E45D2}"/>
    <cellStyle name="20% - Énfasis2 27 2 5" xfId="7849" xr:uid="{6EFBD322-A81F-40C6-9A02-B4CD26E41360}"/>
    <cellStyle name="20% - Énfasis2 27 2 5 2" xfId="7850" xr:uid="{1FB67490-6CB1-4168-9840-AD75AA748F98}"/>
    <cellStyle name="20% - Énfasis2 27 2 5 2 2" xfId="7851" xr:uid="{53FBC765-5411-4C87-AF79-91E6B16F3BB4}"/>
    <cellStyle name="20% - Énfasis2 27 2 5 3" xfId="7852" xr:uid="{4C6B020F-AF6A-429A-8E73-B79B1ED468EB}"/>
    <cellStyle name="20% - Énfasis2 27 2 6" xfId="7853" xr:uid="{F3313F37-EE70-4756-8DD4-14622A371CB1}"/>
    <cellStyle name="20% - Énfasis2 27 2 6 2" xfId="7854" xr:uid="{1E1BED2C-8CAE-494C-820E-61C7BADDFE70}"/>
    <cellStyle name="20% - Énfasis2 27 2 6 2 2" xfId="7855" xr:uid="{AFD51A1F-E2AF-4A06-BEBC-CF43C9098C5E}"/>
    <cellStyle name="20% - Énfasis2 27 2 6 3" xfId="7856" xr:uid="{C1F1FF4A-8BC7-4214-B7EC-6600DB078012}"/>
    <cellStyle name="20% - Énfasis2 27 2 7" xfId="7857" xr:uid="{48EE5968-DE71-401D-AA7B-8DA2A0DC7E6C}"/>
    <cellStyle name="20% - Énfasis2 27 2 7 2" xfId="7858" xr:uid="{47A9E79F-2DD9-4E36-AB72-14C24138B818}"/>
    <cellStyle name="20% - Énfasis2 27 2 7 2 2" xfId="7859" xr:uid="{972C1326-819D-41A5-91C0-422E23171187}"/>
    <cellStyle name="20% - Énfasis2 27 2 7 3" xfId="7860" xr:uid="{265449BB-F5B0-49C9-86DF-08546DBFD357}"/>
    <cellStyle name="20% - Énfasis2 27 2 8" xfId="7861" xr:uid="{BC874E80-C820-433A-A254-ED6C6D713BE9}"/>
    <cellStyle name="20% - Énfasis2 27 2 8 2" xfId="7862" xr:uid="{200EA3A1-EA0A-4DFE-AE9B-2F12C869EC7B}"/>
    <cellStyle name="20% - Énfasis2 27 2 9" xfId="7863" xr:uid="{2471AF2A-1AD5-4EC7-B7FF-B0EF3B2B19C1}"/>
    <cellStyle name="20% - Énfasis2 27 3" xfId="7864" xr:uid="{2949F530-C3BE-4429-8207-1DB4FBEF6F3B}"/>
    <cellStyle name="20% - Énfasis2 27 3 2" xfId="7865" xr:uid="{C54FCF31-48B1-4FF5-B0E3-B869E66492E5}"/>
    <cellStyle name="20% - Énfasis2 27 3 2 2" xfId="7866" xr:uid="{B7B3CA00-507C-4E75-803B-66C7B6F1985A}"/>
    <cellStyle name="20% - Énfasis2 27 3 2 2 2" xfId="7867" xr:uid="{057CE148-10D4-4CCE-8C5E-3FACA855B011}"/>
    <cellStyle name="20% - Énfasis2 27 3 2 3" xfId="7868" xr:uid="{EC15A696-171E-4007-9B34-20E06B6A58E6}"/>
    <cellStyle name="20% - Énfasis2 27 3 3" xfId="7869" xr:uid="{01885F1C-3313-4E57-8816-361604882EA1}"/>
    <cellStyle name="20% - Énfasis2 27 3 3 2" xfId="7870" xr:uid="{C9781F3C-141B-4456-88EC-0F725F97DE59}"/>
    <cellStyle name="20% - Énfasis2 27 3 4" xfId="7871" xr:uid="{B24090B8-1091-4110-8761-714EF5505CAB}"/>
    <cellStyle name="20% - Énfasis2 27 3 4 2" xfId="7872" xr:uid="{D043EEDA-55D5-425D-8BFA-785BB8377A84}"/>
    <cellStyle name="20% - Énfasis2 27 3 5" xfId="7873" xr:uid="{132DAF79-C4CC-4D28-9DED-470D47266A74}"/>
    <cellStyle name="20% - Énfasis2 27 4" xfId="7874" xr:uid="{AC843271-D337-4625-B3AA-39E0B654A055}"/>
    <cellStyle name="20% - Énfasis2 27 4 2" xfId="7875" xr:uid="{AC17EFF9-D291-4469-805E-FD4D8943747F}"/>
    <cellStyle name="20% - Énfasis2 27 4 2 2" xfId="7876" xr:uid="{5AD5CE60-8C30-4F50-93FB-6BF62AEC6675}"/>
    <cellStyle name="20% - Énfasis2 27 4 2 2 2" xfId="7877" xr:uid="{AAB87720-EC21-4F69-B0A2-B8FFD2EA5376}"/>
    <cellStyle name="20% - Énfasis2 27 4 2 3" xfId="7878" xr:uid="{7AF51739-6CE5-4340-B0B8-968740A0B895}"/>
    <cellStyle name="20% - Énfasis2 27 4 3" xfId="7879" xr:uid="{C0F37FB9-ABEA-41B1-B065-D733F6C1D1ED}"/>
    <cellStyle name="20% - Énfasis2 27 4 3 2" xfId="7880" xr:uid="{AAF3490F-D306-46DA-B95E-20D8E41BF277}"/>
    <cellStyle name="20% - Énfasis2 27 4 4" xfId="7881" xr:uid="{EF8718CA-00F3-4A0F-90FF-06E6A526272C}"/>
    <cellStyle name="20% - Énfasis2 27 4 4 2" xfId="7882" xr:uid="{29D653E7-70ED-4077-8433-DF98AAE1F530}"/>
    <cellStyle name="20% - Énfasis2 27 4 5" xfId="7883" xr:uid="{B18E55DF-98A1-43FC-AAFA-E53B8B125B6E}"/>
    <cellStyle name="20% - Énfasis2 27 5" xfId="7884" xr:uid="{E4D53502-50B4-4F2B-B995-4376F5226840}"/>
    <cellStyle name="20% - Énfasis2 27 5 2" xfId="7885" xr:uid="{F9B349B2-2AB2-4D1B-A700-1C54640334BB}"/>
    <cellStyle name="20% - Énfasis2 27 5 2 2" xfId="7886" xr:uid="{F74919CD-C679-4989-A369-C005253BF404}"/>
    <cellStyle name="20% - Énfasis2 27 5 2 2 2" xfId="7887" xr:uid="{31B17EEF-8158-42A4-926F-EC2A2F3720E0}"/>
    <cellStyle name="20% - Énfasis2 27 5 2 3" xfId="7888" xr:uid="{367A95FF-8A08-4F2E-B507-D99EBDA93993}"/>
    <cellStyle name="20% - Énfasis2 27 5 3" xfId="7889" xr:uid="{DABB5051-6B3B-4CA0-B66C-51175774D6C1}"/>
    <cellStyle name="20% - Énfasis2 27 5 3 2" xfId="7890" xr:uid="{E2FD8200-DB7B-4346-8291-9658FA4134C8}"/>
    <cellStyle name="20% - Énfasis2 27 5 4" xfId="7891" xr:uid="{D1F1B664-B171-427F-8D4E-30190ED64241}"/>
    <cellStyle name="20% - Énfasis2 27 5 4 2" xfId="7892" xr:uid="{5CB40C6C-1515-4135-9D07-EFDDA4854355}"/>
    <cellStyle name="20% - Énfasis2 27 5 5" xfId="7893" xr:uid="{635F973F-D44A-4726-A8A7-31838EDBE88C}"/>
    <cellStyle name="20% - Énfasis2 27 6" xfId="7894" xr:uid="{B241A905-40B3-4326-AFE0-1FA8F684EF3A}"/>
    <cellStyle name="20% - Énfasis2 27 6 2" xfId="7895" xr:uid="{452ED3D1-B85E-47B4-99BA-D67BFFD506E9}"/>
    <cellStyle name="20% - Énfasis2 27 6 2 2" xfId="7896" xr:uid="{46F39D34-164F-419B-BC90-E0BF7E7BC365}"/>
    <cellStyle name="20% - Énfasis2 27 6 2 2 2" xfId="7897" xr:uid="{35CA7DB4-ED2E-4D2E-98E4-83C2792076B7}"/>
    <cellStyle name="20% - Énfasis2 27 6 2 3" xfId="7898" xr:uid="{E0E54B7A-4A3A-4042-8F72-147DCB43B842}"/>
    <cellStyle name="20% - Énfasis2 27 6 3" xfId="7899" xr:uid="{FBCCAE2C-FB1A-4E91-9B55-9B9BF24C9B38}"/>
    <cellStyle name="20% - Énfasis2 27 6 3 2" xfId="7900" xr:uid="{B31A18E2-9E63-4A1C-B278-080EB19FC16B}"/>
    <cellStyle name="20% - Énfasis2 27 6 4" xfId="7901" xr:uid="{9D536383-3AAE-4AC8-9B4C-5C6D6CB0A1D4}"/>
    <cellStyle name="20% - Énfasis2 27 6 4 2" xfId="7902" xr:uid="{C8AC6288-CE7C-48C4-8E13-94C8B0BB5812}"/>
    <cellStyle name="20% - Énfasis2 27 6 5" xfId="7903" xr:uid="{32341977-8632-4A4F-88A5-B46A117B6DE6}"/>
    <cellStyle name="20% - Énfasis2 27 7" xfId="7904" xr:uid="{07313223-C020-4CD1-9EFC-9A8B1015418E}"/>
    <cellStyle name="20% - Énfasis2 27 7 2" xfId="7905" xr:uid="{6172299D-5B3E-4275-B066-2D62D20F0A68}"/>
    <cellStyle name="20% - Énfasis2 27 7 2 2" xfId="7906" xr:uid="{C85E7340-77A0-425A-8128-0AE3AFFFCEED}"/>
    <cellStyle name="20% - Énfasis2 27 7 2 2 2" xfId="7907" xr:uid="{50E41E13-3430-4A05-947D-D0119B301CD1}"/>
    <cellStyle name="20% - Énfasis2 27 7 2 3" xfId="7908" xr:uid="{2B907A11-B58C-49C2-BA52-AC8897A14129}"/>
    <cellStyle name="20% - Énfasis2 27 7 3" xfId="7909" xr:uid="{8B7E85A1-CFA5-4894-AA70-7DD235F44E8A}"/>
    <cellStyle name="20% - Énfasis2 27 7 3 2" xfId="7910" xr:uid="{AB875C95-9203-4BD3-B909-6A424390ACEB}"/>
    <cellStyle name="20% - Énfasis2 27 7 4" xfId="7911" xr:uid="{3448A003-9FED-4476-8F06-E0B336307850}"/>
    <cellStyle name="20% - Énfasis2 27 7 4 2" xfId="7912" xr:uid="{304C02DC-B792-457E-932D-062E11D7BA7A}"/>
    <cellStyle name="20% - Énfasis2 27 7 5" xfId="7913" xr:uid="{659C0677-8502-456F-A506-4B9D867AF23E}"/>
    <cellStyle name="20% - Énfasis2 27 8" xfId="7914" xr:uid="{D00665D4-7A63-4C75-BC88-FB9967103854}"/>
    <cellStyle name="20% - Énfasis2 27 8 2" xfId="7915" xr:uid="{AEDBD9F3-BB64-4C65-8D4F-6139F4EE3FF9}"/>
    <cellStyle name="20% - Énfasis2 27 8 2 2" xfId="7916" xr:uid="{8AA9E9AA-9757-4DA7-9BCA-BAD5B6A7095B}"/>
    <cellStyle name="20% - Énfasis2 27 8 2 2 2" xfId="7917" xr:uid="{7A9F88EC-A4A0-45AC-B893-1F8F8BB8DB28}"/>
    <cellStyle name="20% - Énfasis2 27 8 2 3" xfId="7918" xr:uid="{BD5D131C-477C-4879-984B-553DF14C62C7}"/>
    <cellStyle name="20% - Énfasis2 27 8 3" xfId="7919" xr:uid="{1A2E8B5C-FFF3-45CD-A9CD-3EDA99C95D29}"/>
    <cellStyle name="20% - Énfasis2 27 8 3 2" xfId="7920" xr:uid="{F5915D86-F3AA-47FD-B18F-078221DE4B9E}"/>
    <cellStyle name="20% - Énfasis2 27 8 4" xfId="7921" xr:uid="{30C62CBB-45E6-46FB-AEE5-4C78518BC00D}"/>
    <cellStyle name="20% - Énfasis2 27 8 4 2" xfId="7922" xr:uid="{3D0FF15D-26EA-436B-BA65-5DDCD8B9AD1E}"/>
    <cellStyle name="20% - Énfasis2 27 8 5" xfId="7923" xr:uid="{8A34FA9F-004B-4967-B650-CB9AAA888D00}"/>
    <cellStyle name="20% - Énfasis2 27 9" xfId="7924" xr:uid="{8954FB90-B1FB-40D2-9DD3-B08FC511452E}"/>
    <cellStyle name="20% - Énfasis2 27 9 2" xfId="7925" xr:uid="{4562DE07-09F5-4F05-9D6F-5953E784E608}"/>
    <cellStyle name="20% - Énfasis2 27 9 2 2" xfId="7926" xr:uid="{9D2C4A38-2D37-4434-90A3-7B00CB3ACF06}"/>
    <cellStyle name="20% - Énfasis2 27 9 2 2 2" xfId="7927" xr:uid="{9266675E-F02C-45FA-B644-0BC86594EBDA}"/>
    <cellStyle name="20% - Énfasis2 27 9 2 3" xfId="7928" xr:uid="{3BAF4660-6C66-4475-9EDA-B5D8F63D1B6E}"/>
    <cellStyle name="20% - Énfasis2 27 9 3" xfId="7929" xr:uid="{833CA7B1-6961-47ED-B2EA-A48D99C7DCDF}"/>
    <cellStyle name="20% - Énfasis2 27 9 3 2" xfId="7930" xr:uid="{A7866B5C-E13B-4BAC-88C3-30F95E2503EE}"/>
    <cellStyle name="20% - Énfasis2 27 9 4" xfId="7931" xr:uid="{F8B3E0FA-8800-46F8-A449-B578F69EA0D3}"/>
    <cellStyle name="20% - Énfasis2 27 9 4 2" xfId="7932" xr:uid="{1225DF08-C971-4CAA-B529-E74EBAC21F00}"/>
    <cellStyle name="20% - Énfasis2 27 9 5" xfId="7933" xr:uid="{A556EBF3-4562-42C6-AECA-9AA12C1F502D}"/>
    <cellStyle name="20% - Énfasis2 28" xfId="7934" xr:uid="{EEB0FA21-2F62-40FE-89FA-A52E5D2F2AAF}"/>
    <cellStyle name="20% - Énfasis2 28 10" xfId="7935" xr:uid="{45047124-2C94-4DA2-A141-8D58155AC419}"/>
    <cellStyle name="20% - Énfasis2 28 11" xfId="7936" xr:uid="{789A1D0E-AD76-4357-8C64-420A51421EE0}"/>
    <cellStyle name="20% - Énfasis2 28 12" xfId="7937" xr:uid="{7823192F-A310-4681-8900-A895785F8E72}"/>
    <cellStyle name="20% - Énfasis2 28 12 2" xfId="7938" xr:uid="{ECA0E0A9-72CF-4340-96AF-4C9E8E2ADEFC}"/>
    <cellStyle name="20% - Énfasis2 28 13" xfId="7939" xr:uid="{33B04CF1-9C9B-44A1-92EA-1C9B601DC929}"/>
    <cellStyle name="20% - Énfasis2 28 2" xfId="7940" xr:uid="{FF9F5152-C78A-4298-8DB5-38042674C55C}"/>
    <cellStyle name="20% - Énfasis2 28 2 2" xfId="7941" xr:uid="{77727F72-CFFC-45D1-94EC-466309F23CF8}"/>
    <cellStyle name="20% - Énfasis2 28 2 3" xfId="7942" xr:uid="{C3B66942-C8A2-4237-9400-735C6D17FA75}"/>
    <cellStyle name="20% - Énfasis2 28 2 3 2" xfId="7943" xr:uid="{5E18590F-423A-4C5F-8D84-D76B24A77A62}"/>
    <cellStyle name="20% - Énfasis2 28 3" xfId="7944" xr:uid="{E73C6AAF-B528-401D-9731-08411674961E}"/>
    <cellStyle name="20% - Énfasis2 28 4" xfId="7945" xr:uid="{74B2B840-F1B5-4483-A6B5-9499027E75D9}"/>
    <cellStyle name="20% - Énfasis2 28 5" xfId="7946" xr:uid="{1BB5E996-7AF2-4779-B693-3AD21D7EE9BA}"/>
    <cellStyle name="20% - Énfasis2 28 6" xfId="7947" xr:uid="{C373E464-5C18-4D52-87EB-781D7FAA2840}"/>
    <cellStyle name="20% - Énfasis2 28 7" xfId="7948" xr:uid="{91574CCE-1A4E-456F-9B3A-9337D2749008}"/>
    <cellStyle name="20% - Énfasis2 28 8" xfId="7949" xr:uid="{39A4136C-049C-4550-BBF2-613C37E676D1}"/>
    <cellStyle name="20% - Énfasis2 28 9" xfId="7950" xr:uid="{B5CBC2FC-F119-43D1-80B8-2D06B73BEADF}"/>
    <cellStyle name="20% - Énfasis2 29" xfId="7951" xr:uid="{DC2373F7-1820-4579-A53C-5C5F6A85FBE2}"/>
    <cellStyle name="20% - Énfasis2 29 10" xfId="7952" xr:uid="{A27FAEA5-DDC2-4F38-A0E8-22573E82F4A5}"/>
    <cellStyle name="20% - Énfasis2 29 11" xfId="7953" xr:uid="{B3009FB9-EC7D-44A4-9F8C-A926E8CB5DA3}"/>
    <cellStyle name="20% - Énfasis2 29 12" xfId="7954" xr:uid="{9614EC35-0881-42F1-8CBA-CAC9B226AB09}"/>
    <cellStyle name="20% - Énfasis2 29 12 2" xfId="7955" xr:uid="{4F0B384B-9F35-49DC-9B2C-E625CD708AE2}"/>
    <cellStyle name="20% - Énfasis2 29 13" xfId="7956" xr:uid="{81034E6E-BBD4-450B-9F69-2E1CCBD4B5B3}"/>
    <cellStyle name="20% - Énfasis2 29 2" xfId="7957" xr:uid="{B3BB8471-A772-4BD1-A927-90E1CB3790A9}"/>
    <cellStyle name="20% - Énfasis2 29 2 2" xfId="7958" xr:uid="{245075F1-4AD4-4AB7-A78C-F7B01830CEB8}"/>
    <cellStyle name="20% - Énfasis2 29 2 3" xfId="7959" xr:uid="{CFBBCC49-2909-441B-8163-206990EC3018}"/>
    <cellStyle name="20% - Énfasis2 29 2 3 2" xfId="7960" xr:uid="{1226581F-62DD-42B1-A5D4-C602398D277F}"/>
    <cellStyle name="20% - Énfasis2 29 3" xfId="7961" xr:uid="{394109E3-A710-4F81-A42D-569A96D06F68}"/>
    <cellStyle name="20% - Énfasis2 29 4" xfId="7962" xr:uid="{0142704F-FAEA-470A-B9F8-FA1416ACDA4E}"/>
    <cellStyle name="20% - Énfasis2 29 5" xfId="7963" xr:uid="{189F1D0A-926B-4E73-BB75-212601B9C1E5}"/>
    <cellStyle name="20% - Énfasis2 29 6" xfId="7964" xr:uid="{9E3BF66F-E02B-429C-93C6-71EE39592725}"/>
    <cellStyle name="20% - Énfasis2 29 7" xfId="7965" xr:uid="{ACEB4658-E37E-47FE-A033-B3A6684B146A}"/>
    <cellStyle name="20% - Énfasis2 29 8" xfId="7966" xr:uid="{FB34DDA0-D75B-4405-8A28-3B0BE0567F7F}"/>
    <cellStyle name="20% - Énfasis2 29 9" xfId="7967" xr:uid="{26E4977A-18B3-4E80-BBF5-58BD527BCD1B}"/>
    <cellStyle name="20% - Énfasis2 3" xfId="177" xr:uid="{CEC37BCA-7D32-4EAA-A26B-4A1E78576C4E}"/>
    <cellStyle name="20% - Énfasis2 3 10" xfId="7968" xr:uid="{56180332-64E7-4A6C-86FC-A4A66234E331}"/>
    <cellStyle name="20% - Énfasis2 3 11" xfId="7969" xr:uid="{5B9F856F-2A52-4E97-AF7E-2DBFDAF3CECB}"/>
    <cellStyle name="20% - Énfasis2 3 12" xfId="7970" xr:uid="{17474C02-C545-4CED-BFBC-70AB7E19A646}"/>
    <cellStyle name="20% - Énfasis2 3 13" xfId="7971" xr:uid="{F07EE400-44F3-4D5B-944A-7F3176098ED8}"/>
    <cellStyle name="20% - Énfasis2 3 14" xfId="7972" xr:uid="{0D3ECA69-D54D-4C9B-A19C-0AC4DE13D010}"/>
    <cellStyle name="20% - Énfasis2 3 15" xfId="7973" xr:uid="{87F01EE8-BF56-46E9-8C4D-775E6D625350}"/>
    <cellStyle name="20% - Énfasis2 3 16" xfId="7974" xr:uid="{2710B848-4685-4350-82E3-270124F1746C}"/>
    <cellStyle name="20% - Énfasis2 3 17" xfId="7975" xr:uid="{5CA1852A-109A-429D-9AE7-226406799860}"/>
    <cellStyle name="20% - Énfasis2 3 18" xfId="7976" xr:uid="{46ACF424-E1A3-4A3B-8C49-794EE8AE6059}"/>
    <cellStyle name="20% - Énfasis2 3 19" xfId="7977" xr:uid="{4D8A3C1A-4213-4CDC-BED0-B3871E3DE548}"/>
    <cellStyle name="20% - Énfasis2 3 2" xfId="525" xr:uid="{CC768C19-5B5D-48BE-94E8-C86C4CA83661}"/>
    <cellStyle name="20% - Énfasis2 3 2 2" xfId="7979" xr:uid="{C43901A5-D1AA-4717-934E-C397C154FF66}"/>
    <cellStyle name="20% - Énfasis2 3 2 3" xfId="7980" xr:uid="{75FBE21F-0891-4C77-8B11-448B609ABCDB}"/>
    <cellStyle name="20% - Énfasis2 3 2 4" xfId="7978" xr:uid="{12C9752E-2D5B-4D7F-A3C1-53B392CD3EEB}"/>
    <cellStyle name="20% - Énfasis2 3 20" xfId="7981" xr:uid="{1D60859C-970A-4118-8942-C578EB2B3018}"/>
    <cellStyle name="20% - Énfasis2 3 21" xfId="7982" xr:uid="{D41F042F-193C-42B9-9F5D-604672254C70}"/>
    <cellStyle name="20% - Énfasis2 3 22" xfId="7983" xr:uid="{884CF073-0AC7-47A5-A38C-9F57F4308014}"/>
    <cellStyle name="20% - Énfasis2 3 23" xfId="7984" xr:uid="{8788C0AB-15BD-4101-A1CA-F0776F1A77BA}"/>
    <cellStyle name="20% - Énfasis2 3 24" xfId="7985" xr:uid="{519C292B-08A7-429B-BC68-F78B5F63A3B7}"/>
    <cellStyle name="20% - Énfasis2 3 25" xfId="7986" xr:uid="{F841002C-B727-4B2D-9049-D90449224422}"/>
    <cellStyle name="20% - Énfasis2 3 26" xfId="7987" xr:uid="{02B24DE7-62E1-4153-9968-36F918E4DB4F}"/>
    <cellStyle name="20% - Énfasis2 3 27" xfId="7988" xr:uid="{A36C015C-696A-49FC-B433-7FDF095BAFB6}"/>
    <cellStyle name="20% - Énfasis2 3 28" xfId="7989" xr:uid="{319ED62C-A59B-4EA9-AE45-ABC403D757B5}"/>
    <cellStyle name="20% - Énfasis2 3 29" xfId="7990" xr:uid="{D6761FAD-2211-4C6E-A90B-646FBCB8ED7D}"/>
    <cellStyle name="20% - Énfasis2 3 3" xfId="7991" xr:uid="{0063EAF1-213C-4343-A174-68745872C909}"/>
    <cellStyle name="20% - Énfasis2 3 3 2" xfId="7992" xr:uid="{37DC07AC-0785-46FB-96A7-68C3AAF59871}"/>
    <cellStyle name="20% - Énfasis2 3 3 3" xfId="7993" xr:uid="{4271727D-B043-473D-808C-08A647B72456}"/>
    <cellStyle name="20% - Énfasis2 3 30" xfId="7994" xr:uid="{BAC20B17-B55D-4E44-ABA3-A45F20B561AE}"/>
    <cellStyle name="20% - Énfasis2 3 31" xfId="7995" xr:uid="{FA1734C6-E6BA-4AB4-8002-45AC393E1887}"/>
    <cellStyle name="20% - Énfasis2 3 32" xfId="7996" xr:uid="{73FFD9DF-4F50-4959-AE02-72A466A8B448}"/>
    <cellStyle name="20% - Énfasis2 3 33" xfId="7997" xr:uid="{AEE45669-F6AF-4997-9E35-5BF29B9B89C6}"/>
    <cellStyle name="20% - Énfasis2 3 34" xfId="7998" xr:uid="{88EC347A-3218-4773-A3C2-91EDC8589289}"/>
    <cellStyle name="20% - Énfasis2 3 35" xfId="7999" xr:uid="{3C76EDF1-1877-4764-9A9B-0DDACFF29F85}"/>
    <cellStyle name="20% - Énfasis2 3 36" xfId="8000" xr:uid="{CF272E21-3D08-4320-B5F2-0BDC2A430983}"/>
    <cellStyle name="20% - Énfasis2 3 37" xfId="51669" xr:uid="{687880E5-5E39-4E4E-938F-3CC156988D12}"/>
    <cellStyle name="20% - Énfasis2 3 4" xfId="8001" xr:uid="{3F80137B-4769-4586-8BBF-7D6FD6FCC208}"/>
    <cellStyle name="20% - Énfasis2 3 5" xfId="8002" xr:uid="{434EFCB9-E5FB-4EE4-BC58-3A40EFFBF072}"/>
    <cellStyle name="20% - Énfasis2 3 5 2" xfId="8003" xr:uid="{C6A0E7D3-B78B-4CFA-842D-2B2275E2DF6E}"/>
    <cellStyle name="20% - Énfasis2 3 5 3" xfId="8004" xr:uid="{3EC685C8-BBDA-493A-96C7-8E071B94D0E8}"/>
    <cellStyle name="20% - Énfasis2 3 6" xfId="8005" xr:uid="{95C04285-FB5C-4838-B266-4FF868AED6C5}"/>
    <cellStyle name="20% - Énfasis2 3 7" xfId="8006" xr:uid="{4175E132-8205-48C1-8204-57A38CB3E6A1}"/>
    <cellStyle name="20% - Énfasis2 3 8" xfId="8007" xr:uid="{69F82CFF-C7A7-46BB-99B6-C28236E32E6A}"/>
    <cellStyle name="20% - Énfasis2 3 9" xfId="8008" xr:uid="{C0F45277-C3B0-4826-845A-F7AB390C99F1}"/>
    <cellStyle name="20% - Énfasis2 30" xfId="8009" xr:uid="{CAFFDB20-53E5-4E67-BEFD-2CA2992116BE}"/>
    <cellStyle name="20% - Énfasis2 30 10" xfId="8010" xr:uid="{07DFCA58-C53C-4B45-92BF-42DE85178272}"/>
    <cellStyle name="20% - Énfasis2 30 11" xfId="8011" xr:uid="{E5621FBC-B522-4D43-BD3C-C555273B705A}"/>
    <cellStyle name="20% - Énfasis2 30 12" xfId="8012" xr:uid="{A32D4349-31C8-4DB9-8633-1BA79BF2FFA6}"/>
    <cellStyle name="20% - Énfasis2 30 12 2" xfId="8013" xr:uid="{41EE072E-0687-44CF-AE56-F3D3C8EFA55C}"/>
    <cellStyle name="20% - Énfasis2 30 13" xfId="8014" xr:uid="{64C41A80-6DA2-4877-86DF-C319602B9961}"/>
    <cellStyle name="20% - Énfasis2 30 2" xfId="8015" xr:uid="{CFC6D955-EBB5-4DF6-A22B-2A0B6EA4C548}"/>
    <cellStyle name="20% - Énfasis2 30 3" xfId="8016" xr:uid="{4F7B6A45-8182-4947-95D5-2DCECE2F4E69}"/>
    <cellStyle name="20% - Énfasis2 30 4" xfId="8017" xr:uid="{03BA182E-BC6E-4EB7-B735-41020BFAD09F}"/>
    <cellStyle name="20% - Énfasis2 30 5" xfId="8018" xr:uid="{BC9149B1-7222-440F-9CEE-AF708135B138}"/>
    <cellStyle name="20% - Énfasis2 30 6" xfId="8019" xr:uid="{7CDF52E9-B335-433B-9283-EA011EA4C693}"/>
    <cellStyle name="20% - Énfasis2 30 7" xfId="8020" xr:uid="{85D78D03-5E05-471F-A0F7-BBC02A8F11C1}"/>
    <cellStyle name="20% - Énfasis2 30 8" xfId="8021" xr:uid="{5769EC19-05DA-4EB9-8BCE-5B226E1396AA}"/>
    <cellStyle name="20% - Énfasis2 30 9" xfId="8022" xr:uid="{26B84D71-24E0-460F-89D8-94DAE2F2812A}"/>
    <cellStyle name="20% - Énfasis2 31" xfId="8023" xr:uid="{DE4660B8-AF53-49AA-A842-AF124D8804F8}"/>
    <cellStyle name="20% - Énfasis2 31 10" xfId="8024" xr:uid="{72A5DF03-1D1E-4C21-8CBE-5FB660120CEB}"/>
    <cellStyle name="20% - Énfasis2 31 11" xfId="8025" xr:uid="{78B6B92D-A0C9-45C2-B561-8B14C75F0CF4}"/>
    <cellStyle name="20% - Énfasis2 31 12" xfId="8026" xr:uid="{725316C4-7E4F-43D4-A577-B66BDBEFC55F}"/>
    <cellStyle name="20% - Énfasis2 31 12 2" xfId="8027" xr:uid="{C989E977-FD18-4C8A-93C2-0928B83275F0}"/>
    <cellStyle name="20% - Énfasis2 31 13" xfId="8028" xr:uid="{8AA16034-8555-471F-A50A-903FBB0E8B71}"/>
    <cellStyle name="20% - Énfasis2 31 2" xfId="8029" xr:uid="{2294D139-1CB2-4C6A-B7AA-63C74E236BD9}"/>
    <cellStyle name="20% - Énfasis2 31 3" xfId="8030" xr:uid="{8008349D-1503-42BE-92D5-CD447BE40826}"/>
    <cellStyle name="20% - Énfasis2 31 4" xfId="8031" xr:uid="{706F8EE2-BB95-46D7-A945-B72C3EFEAAF9}"/>
    <cellStyle name="20% - Énfasis2 31 5" xfId="8032" xr:uid="{E1D67790-BC24-401A-918B-A66A162DA7DE}"/>
    <cellStyle name="20% - Énfasis2 31 6" xfId="8033" xr:uid="{F99C3D53-79E7-4371-962F-1914034B7AD4}"/>
    <cellStyle name="20% - Énfasis2 31 7" xfId="8034" xr:uid="{C604D866-C37D-4749-A0D6-7BDC9887B2BB}"/>
    <cellStyle name="20% - Énfasis2 31 8" xfId="8035" xr:uid="{B02046A6-84FA-44E6-8038-9C49036FBE64}"/>
    <cellStyle name="20% - Énfasis2 31 9" xfId="8036" xr:uid="{13B4C839-0ACC-48FD-AD91-913DF6022CB4}"/>
    <cellStyle name="20% - Énfasis2 32" xfId="8037" xr:uid="{2EC8B639-8E2C-47EF-913F-E6220CA3D3A8}"/>
    <cellStyle name="20% - Énfasis2 32 10" xfId="8038" xr:uid="{340D0541-EE7F-41B4-AFA7-5BC311FF52D5}"/>
    <cellStyle name="20% - Énfasis2 32 11" xfId="8039" xr:uid="{BC6C7222-E0BE-4AAD-97D1-9AF4B3D47A9D}"/>
    <cellStyle name="20% - Énfasis2 32 12" xfId="8040" xr:uid="{929735E2-1720-4EBE-B281-B94BD89D7FE4}"/>
    <cellStyle name="20% - Énfasis2 32 12 2" xfId="8041" xr:uid="{6E4998BD-0212-4618-B431-72CB55DDC749}"/>
    <cellStyle name="20% - Énfasis2 32 13" xfId="8042" xr:uid="{B0FEB20B-2163-4AC5-8FBE-EB036CC8D4AF}"/>
    <cellStyle name="20% - Énfasis2 32 2" xfId="8043" xr:uid="{9A05F332-E8D1-44B2-A8C0-E7D6EFCB4A04}"/>
    <cellStyle name="20% - Énfasis2 32 3" xfId="8044" xr:uid="{270D7907-CF2B-4526-9D13-28A878431ED3}"/>
    <cellStyle name="20% - Énfasis2 32 4" xfId="8045" xr:uid="{B209C65B-4939-4598-B111-714C55BFBBB1}"/>
    <cellStyle name="20% - Énfasis2 32 5" xfId="8046" xr:uid="{7A0E292F-D1B4-43F3-B451-4128612A160B}"/>
    <cellStyle name="20% - Énfasis2 32 6" xfId="8047" xr:uid="{718043E6-78D2-4F16-9FFE-8890EBD1FCC4}"/>
    <cellStyle name="20% - Énfasis2 32 7" xfId="8048" xr:uid="{F2604D81-1AAE-4CCB-8AFD-B5DD2BCF9621}"/>
    <cellStyle name="20% - Énfasis2 32 8" xfId="8049" xr:uid="{A0CDF052-CAE9-43BA-BC57-4E09E4D4EF04}"/>
    <cellStyle name="20% - Énfasis2 32 9" xfId="8050" xr:uid="{5A93D0EE-687B-4874-B17C-72F1AD85E077}"/>
    <cellStyle name="20% - Énfasis2 33" xfId="8051" xr:uid="{A5E0BEBC-A21D-4458-834D-05FF85F86588}"/>
    <cellStyle name="20% - Énfasis2 33 2" xfId="8052" xr:uid="{3F807317-B00F-49C8-8CAE-E12148E15B94}"/>
    <cellStyle name="20% - Énfasis2 33 3" xfId="8053" xr:uid="{9C92E986-D237-464A-A4A0-C69DB486E36B}"/>
    <cellStyle name="20% - Énfasis2 33 4" xfId="8054" xr:uid="{D362B92E-0123-4151-853E-47149B7F90DF}"/>
    <cellStyle name="20% - Énfasis2 33 5" xfId="8055" xr:uid="{E1FC5936-2C4F-4422-B096-DA5066335191}"/>
    <cellStyle name="20% - Énfasis2 33 6" xfId="8056" xr:uid="{A916D075-6898-4C66-B371-CA908AF3DC6A}"/>
    <cellStyle name="20% - Énfasis2 33 7" xfId="8057" xr:uid="{2D5C0F72-938C-4EEE-834E-F362E465FCD1}"/>
    <cellStyle name="20% - Énfasis2 33 8" xfId="8058" xr:uid="{20A12E4E-2D2C-4985-B161-F311397FF39F}"/>
    <cellStyle name="20% - Énfasis2 33 8 2" xfId="8059" xr:uid="{45E34086-7D27-45EC-9F46-3AF270132A90}"/>
    <cellStyle name="20% - Énfasis2 33 9" xfId="8060" xr:uid="{6BEA4C5C-0961-4632-900C-4205C380AE9A}"/>
    <cellStyle name="20% - Énfasis2 34" xfId="8061" xr:uid="{EADC5439-2F51-4F80-B691-596727659B08}"/>
    <cellStyle name="20% - Énfasis2 35" xfId="8062" xr:uid="{370947C4-33B3-401C-B7E9-445C814ED347}"/>
    <cellStyle name="20% - Énfasis2 36" xfId="8063" xr:uid="{167C409C-B2A4-4BBF-BDDC-1E66A710A554}"/>
    <cellStyle name="20% - Énfasis2 37" xfId="8064" xr:uid="{7F35E35B-F2DB-4A9E-852E-497142E01863}"/>
    <cellStyle name="20% - Énfasis2 38" xfId="8065" xr:uid="{E3884E81-13CE-4239-9979-2D82C0B5CE3D}"/>
    <cellStyle name="20% - Énfasis2 39" xfId="8066" xr:uid="{8433A5B7-9ECE-49A3-B54E-53721AC572E8}"/>
    <cellStyle name="20% - Énfasis2 39 2" xfId="8067" xr:uid="{A85E909A-F3A3-4A7C-BBCD-FE432CD568F0}"/>
    <cellStyle name="20% - Énfasis2 39 2 2" xfId="8068" xr:uid="{6B4770B9-20C9-4F6E-862C-A96482AD697A}"/>
    <cellStyle name="20% - Énfasis2 39 2 2 2" xfId="8069" xr:uid="{D18D0AAD-F66B-45A0-B205-DC290583011A}"/>
    <cellStyle name="20% - Énfasis2 39 2 3" xfId="8070" xr:uid="{1E35FF90-2D9B-4504-9513-551285556DB6}"/>
    <cellStyle name="20% - Énfasis2 39 3" xfId="8071" xr:uid="{9EBC6C4E-C3EA-4F7D-B541-AA7BF8CBDF75}"/>
    <cellStyle name="20% - Énfasis2 39 3 2" xfId="8072" xr:uid="{E25B7522-B8B0-40ED-AFAE-1A398B153C0A}"/>
    <cellStyle name="20% - Énfasis2 39 4" xfId="8073" xr:uid="{3DB0E23D-3E1D-48F2-A2F9-4DF92EFA59F8}"/>
    <cellStyle name="20% - Énfasis2 39 4 2" xfId="8074" xr:uid="{9DE88A19-09CB-4FEC-9DA6-672AD9621DAA}"/>
    <cellStyle name="20% - Énfasis2 39 5" xfId="8075" xr:uid="{96D083D6-BDAD-4685-B854-91C8E89A9DF5}"/>
    <cellStyle name="20% - Énfasis2 4" xfId="526" xr:uid="{24330A96-BA4F-4652-8C97-B7F087C58536}"/>
    <cellStyle name="20% - Énfasis2 4 10" xfId="8076" xr:uid="{B9B45CDD-D921-4BA8-85B9-AC6288D97EF5}"/>
    <cellStyle name="20% - Énfasis2 4 11" xfId="8077" xr:uid="{5ABFFAAA-EC5C-4612-A5DF-2E225524F435}"/>
    <cellStyle name="20% - Énfasis2 4 12" xfId="8078" xr:uid="{94961A57-263C-46DE-A015-8840F6CDA11B}"/>
    <cellStyle name="20% - Énfasis2 4 13" xfId="8079" xr:uid="{64877051-890C-4F23-9FE5-4E7B242AF3B8}"/>
    <cellStyle name="20% - Énfasis2 4 14" xfId="8080" xr:uid="{9055D22D-E9C2-4BA1-9DEF-F7104C32563B}"/>
    <cellStyle name="20% - Énfasis2 4 15" xfId="8081" xr:uid="{5C0BA09A-8018-4767-96FC-28B27F0E4520}"/>
    <cellStyle name="20% - Énfasis2 4 16" xfId="8082" xr:uid="{67F33A16-7F82-437D-A7AE-9CDC8DBD2932}"/>
    <cellStyle name="20% - Énfasis2 4 17" xfId="8083" xr:uid="{17F06705-75E5-4FC4-A558-39D1662D7384}"/>
    <cellStyle name="20% - Énfasis2 4 18" xfId="8084" xr:uid="{F09CE3D6-0529-423D-B59E-D3DBB433EB7B}"/>
    <cellStyle name="20% - Énfasis2 4 19" xfId="8085" xr:uid="{09608CCD-756A-4E9B-AECF-835EEFBE2EAB}"/>
    <cellStyle name="20% - Énfasis2 4 2" xfId="8086" xr:uid="{89DD4942-FEA3-4BCC-AB59-DCD1766F5E54}"/>
    <cellStyle name="20% - Énfasis2 4 20" xfId="8087" xr:uid="{362FB0CB-4CF3-4575-BE45-94EC5FED2EC7}"/>
    <cellStyle name="20% - Énfasis2 4 21" xfId="8088" xr:uid="{D89EF44B-C73F-4737-A982-9AA5EB5B9090}"/>
    <cellStyle name="20% - Énfasis2 4 22" xfId="8089" xr:uid="{6E65C3B6-107F-4D93-B231-BC9D3589C34A}"/>
    <cellStyle name="20% - Énfasis2 4 23" xfId="8090" xr:uid="{0BFB8484-8297-4AA9-AA37-8A64DEEDB236}"/>
    <cellStyle name="20% - Énfasis2 4 24" xfId="8091" xr:uid="{D9169A8B-01B7-43D5-80C5-ABF69BC91B9E}"/>
    <cellStyle name="20% - Énfasis2 4 25" xfId="8092" xr:uid="{7C05A949-8097-4118-B3E5-645A0DB0FE04}"/>
    <cellStyle name="20% - Énfasis2 4 26" xfId="8093" xr:uid="{B90C5A90-2DD9-478D-B83D-A42E047EE78E}"/>
    <cellStyle name="20% - Énfasis2 4 27" xfId="8094" xr:uid="{8F856B83-2716-4FBF-BBE4-18938BBA29B9}"/>
    <cellStyle name="20% - Énfasis2 4 28" xfId="8095" xr:uid="{CA1B365B-5B85-4064-9CE6-DBFE976BDBBA}"/>
    <cellStyle name="20% - Énfasis2 4 29" xfId="8096" xr:uid="{547A4597-0739-4406-B2EA-F91F29958733}"/>
    <cellStyle name="20% - Énfasis2 4 3" xfId="8097" xr:uid="{93FD6CE1-B5C9-42A1-8F1C-5454895BC5D2}"/>
    <cellStyle name="20% - Énfasis2 4 30" xfId="8098" xr:uid="{D8A35F73-25F0-4948-B9C8-646B0A72D382}"/>
    <cellStyle name="20% - Énfasis2 4 31" xfId="8099" xr:uid="{7F05971E-83EA-4D8C-8EFC-1BAF3A3373F1}"/>
    <cellStyle name="20% - Énfasis2 4 32" xfId="8100" xr:uid="{F5B64DC0-BD89-4B68-B45D-F758F3D129F4}"/>
    <cellStyle name="20% - Énfasis2 4 33" xfId="8101" xr:uid="{2755C491-10F8-454F-9366-13F760A35964}"/>
    <cellStyle name="20% - Énfasis2 4 34" xfId="8102" xr:uid="{A8DEA7B4-C738-49CB-BFE8-BBAE3E9BF6F1}"/>
    <cellStyle name="20% - Énfasis2 4 35" xfId="8103" xr:uid="{320FB9AE-498D-4A68-8437-BF6DBFCEF890}"/>
    <cellStyle name="20% - Énfasis2 4 36" xfId="8104" xr:uid="{92E9A870-9DC4-4746-984D-C986D1E60E17}"/>
    <cellStyle name="20% - Énfasis2 4 4" xfId="8105" xr:uid="{E44883C3-17A7-413D-A8DF-10D16B28AD69}"/>
    <cellStyle name="20% - Énfasis2 4 5" xfId="8106" xr:uid="{BA8C49D4-55C5-4924-888E-67191F2C04C0}"/>
    <cellStyle name="20% - Énfasis2 4 6" xfId="8107" xr:uid="{D11D2B9D-1320-47FC-9C68-B6861E36B3FB}"/>
    <cellStyle name="20% - Énfasis2 4 7" xfId="8108" xr:uid="{66E9D57D-467A-48FB-8FD3-FA5810D14873}"/>
    <cellStyle name="20% - Énfasis2 4 8" xfId="8109" xr:uid="{54E41411-D61A-4028-ACA9-E59CD533D947}"/>
    <cellStyle name="20% - Énfasis2 4 9" xfId="8110" xr:uid="{29E7401E-C154-480D-A8CD-1519557AD625}"/>
    <cellStyle name="20% - Énfasis2 40" xfId="8111" xr:uid="{7A7E8B02-8E3C-482D-A27F-ECBDE71CCDDE}"/>
    <cellStyle name="20% - Énfasis2 40 2" xfId="8112" xr:uid="{5E3E5EC8-B6C8-4C71-82F3-6C302EA02B52}"/>
    <cellStyle name="20% - Énfasis2 40 2 2" xfId="8113" xr:uid="{49138A5B-FE24-4681-876D-C0DF530E5B0A}"/>
    <cellStyle name="20% - Énfasis2 40 2 2 2" xfId="8114" xr:uid="{4F3BF234-8C35-4DB2-8FD3-F3761E2FEDD8}"/>
    <cellStyle name="20% - Énfasis2 40 2 3" xfId="8115" xr:uid="{1E113652-BB1D-4158-BFE2-4D901B119994}"/>
    <cellStyle name="20% - Énfasis2 40 3" xfId="8116" xr:uid="{B384E565-AA1D-4FC1-92DB-552E4512A505}"/>
    <cellStyle name="20% - Énfasis2 40 3 2" xfId="8117" xr:uid="{4441663E-9636-460F-9675-A5D713F0660E}"/>
    <cellStyle name="20% - Énfasis2 40 4" xfId="8118" xr:uid="{DC164A9D-9E2E-4B88-8066-EB27CB9E9956}"/>
    <cellStyle name="20% - Énfasis2 40 4 2" xfId="8119" xr:uid="{15FAE864-250C-4E3D-98E1-87EFFF77F526}"/>
    <cellStyle name="20% - Énfasis2 40 5" xfId="8120" xr:uid="{AA7A0B08-F687-421B-9400-3C2F3D72A605}"/>
    <cellStyle name="20% - Énfasis2 41" xfId="8121" xr:uid="{1EE27AFD-E636-409A-A1B2-6FE2D0911465}"/>
    <cellStyle name="20% - Énfasis2 41 2" xfId="8122" xr:uid="{9C09FCCE-0D22-4FEA-940C-3A42637E87B1}"/>
    <cellStyle name="20% - Énfasis2 41 2 2" xfId="8123" xr:uid="{3CA7017A-DF04-4E2D-91D8-17ACAE700B21}"/>
    <cellStyle name="20% - Énfasis2 41 3" xfId="8124" xr:uid="{6773C27D-0BFC-4017-B0F7-D9613640604A}"/>
    <cellStyle name="20% - Énfasis2 42" xfId="8125" xr:uid="{17E33F52-BEA7-4947-89CB-1513C40E5A23}"/>
    <cellStyle name="20% - Énfasis2 42 2" xfId="8126" xr:uid="{CB4CA55F-3087-4C38-87B9-A1949DA28C3F}"/>
    <cellStyle name="20% - Énfasis2 42 2 2" xfId="8127" xr:uid="{5130FDEC-0D4F-4A12-88A3-6EE33B317EC4}"/>
    <cellStyle name="20% - Énfasis2 42 3" xfId="8128" xr:uid="{74B07F7F-9A3E-4CCC-9C26-E720B124F431}"/>
    <cellStyle name="20% - Énfasis2 43" xfId="8129" xr:uid="{D3AA2B05-3A94-4B92-A063-5E4D769DC8AD}"/>
    <cellStyle name="20% - Énfasis2 43 2" xfId="8130" xr:uid="{276FED54-36F9-4FE3-989F-4224CBE520F6}"/>
    <cellStyle name="20% - Énfasis2 43 2 2" xfId="8131" xr:uid="{A6147A07-C49F-44A3-8D56-B0E81F1B031E}"/>
    <cellStyle name="20% - Énfasis2 43 3" xfId="8132" xr:uid="{6E056371-AE21-4709-A5A4-EE97C6CA9949}"/>
    <cellStyle name="20% - Énfasis2 44" xfId="8133" xr:uid="{8DD4BB81-5F95-4237-BFB5-010E5C386F2B}"/>
    <cellStyle name="20% - Énfasis2 44 2" xfId="8134" xr:uid="{2BF8AA27-4943-43AD-A704-6BE9E46F225B}"/>
    <cellStyle name="20% - Énfasis2 44 2 2" xfId="8135" xr:uid="{6554B2DC-F5D6-4DEC-84A0-7A2158F00786}"/>
    <cellStyle name="20% - Énfasis2 44 3" xfId="8136" xr:uid="{1DF179E1-EB02-43B7-9981-F3356411BB3B}"/>
    <cellStyle name="20% - Énfasis2 45" xfId="8137" xr:uid="{31A8CFE0-50E9-4828-8DA1-8A1194DCA15D}"/>
    <cellStyle name="20% - Énfasis2 45 2" xfId="8138" xr:uid="{5BDAEAC7-1FEB-4CF1-B2B8-22EEBC05FAC6}"/>
    <cellStyle name="20% - Énfasis2 45 2 2" xfId="8139" xr:uid="{EABF32B8-F199-4335-8FE8-BC2D00885C63}"/>
    <cellStyle name="20% - Énfasis2 45 3" xfId="8140" xr:uid="{286FF4E5-BBC8-43A7-8706-1558B997DC61}"/>
    <cellStyle name="20% - Énfasis2 46" xfId="8141" xr:uid="{F199C237-8306-4FE0-8997-BEE51729584D}"/>
    <cellStyle name="20% - Énfasis2 46 2" xfId="8142" xr:uid="{79CDA7D1-14F5-4BB3-B7D5-149B6044313F}"/>
    <cellStyle name="20% - Énfasis2 46 2 2" xfId="8143" xr:uid="{BBF1B7D6-D33D-4638-BEDE-B1CA3CF5D86D}"/>
    <cellStyle name="20% - Énfasis2 46 3" xfId="8144" xr:uid="{AACC9CE2-6D7F-4AD8-8EFE-F146B9F7A03B}"/>
    <cellStyle name="20% - Énfasis2 47" xfId="8145" xr:uid="{7D90A7EC-0EFA-4177-8CF3-A94BD728E531}"/>
    <cellStyle name="20% - Énfasis2 47 2" xfId="8146" xr:uid="{FA1BA0C4-7CF6-4B55-9AAE-DE5D4D99A4AA}"/>
    <cellStyle name="20% - Énfasis2 47 2 2" xfId="8147" xr:uid="{A18298F6-4941-4632-B0FE-3B826730A64C}"/>
    <cellStyle name="20% - Énfasis2 47 3" xfId="8148" xr:uid="{43469D1C-AED8-4424-938D-2C0C9590C435}"/>
    <cellStyle name="20% - Énfasis2 48" xfId="8149" xr:uid="{403C0DC6-99A0-46D1-AB4C-6E5D6D712350}"/>
    <cellStyle name="20% - Énfasis2 48 2" xfId="8150" xr:uid="{AF62385E-2113-4D72-96C7-F4EC2DBB81F4}"/>
    <cellStyle name="20% - Énfasis2 48 2 2" xfId="8151" xr:uid="{7E277A5F-5B66-47F6-87E5-E3CC1F43E7EF}"/>
    <cellStyle name="20% - Énfasis2 48 3" xfId="8152" xr:uid="{A2FE9A49-FFF2-455B-A2F8-A0B31A50E34D}"/>
    <cellStyle name="20% - Énfasis2 49" xfId="8153" xr:uid="{9B47D3DD-0425-4E9C-8418-B6ECF237D96A}"/>
    <cellStyle name="20% - Énfasis2 49 2" xfId="8154" xr:uid="{B3D2CE58-AA6A-4A89-811D-7C231C76252D}"/>
    <cellStyle name="20% - Énfasis2 49 2 2" xfId="8155" xr:uid="{CF5FED5D-1710-44FA-9192-B8F2BA3DCF53}"/>
    <cellStyle name="20% - Énfasis2 49 3" xfId="8156" xr:uid="{57E2219D-F6C1-49E1-97AB-73C99BC2546B}"/>
    <cellStyle name="20% - Énfasis2 5" xfId="527" xr:uid="{7C999CC2-1705-4E6E-A162-35072BED1553}"/>
    <cellStyle name="20% - Énfasis2 5 10" xfId="8157" xr:uid="{8E82C5D2-8A7F-4C89-9613-EFED53D5DFA9}"/>
    <cellStyle name="20% - Énfasis2 5 11" xfId="8158" xr:uid="{70EF8B7C-7B0F-41D9-88C1-FF804CC12D61}"/>
    <cellStyle name="20% - Énfasis2 5 12" xfId="8159" xr:uid="{616AEF7D-2C2F-47D2-BDFC-86E2F1A9A762}"/>
    <cellStyle name="20% - Énfasis2 5 13" xfId="8160" xr:uid="{615F31D9-66DC-48D7-9BE8-6BFAF878821F}"/>
    <cellStyle name="20% - Énfasis2 5 14" xfId="8161" xr:uid="{30E77956-3F9E-4D48-BC6E-A3DBB171C67C}"/>
    <cellStyle name="20% - Énfasis2 5 15" xfId="8162" xr:uid="{FA3F64E9-0A71-4630-B9DE-49F4D3E3AEC4}"/>
    <cellStyle name="20% - Énfasis2 5 16" xfId="8163" xr:uid="{0FE33547-AB9B-4CD6-8D61-17758F8C998F}"/>
    <cellStyle name="20% - Énfasis2 5 17" xfId="8164" xr:uid="{F6699F10-CE81-4A0E-8C07-8827F5902D63}"/>
    <cellStyle name="20% - Énfasis2 5 18" xfId="8165" xr:uid="{4BE79EF1-AE15-429B-8A16-DB03DE8D5589}"/>
    <cellStyle name="20% - Énfasis2 5 19" xfId="8166" xr:uid="{FB106716-4126-4298-BD83-5B6C346B15F6}"/>
    <cellStyle name="20% - Énfasis2 5 2" xfId="8167" xr:uid="{89133EBD-1E22-493B-A320-03D1FBD4A87D}"/>
    <cellStyle name="20% - Énfasis2 5 20" xfId="8168" xr:uid="{E616A3A4-645C-4E23-900E-94A4A25508D7}"/>
    <cellStyle name="20% - Énfasis2 5 21" xfId="8169" xr:uid="{FE90F438-ADCF-480A-98CD-3F38CB0815A8}"/>
    <cellStyle name="20% - Énfasis2 5 22" xfId="8170" xr:uid="{E36834AC-18E2-400E-9ACC-8FF1911EE529}"/>
    <cellStyle name="20% - Énfasis2 5 23" xfId="8171" xr:uid="{42EE2A2C-C572-4468-8E58-2660CBD0283C}"/>
    <cellStyle name="20% - Énfasis2 5 24" xfId="8172" xr:uid="{EA34DDE1-6674-4C5B-8CDA-55737F4CF094}"/>
    <cellStyle name="20% - Énfasis2 5 25" xfId="8173" xr:uid="{C764814B-8F7E-4583-8978-216091D4F2B2}"/>
    <cellStyle name="20% - Énfasis2 5 26" xfId="8174" xr:uid="{F3AEBF5A-A501-45EA-8FF5-36961C0E12EA}"/>
    <cellStyle name="20% - Énfasis2 5 27" xfId="8175" xr:uid="{8E4BF5A7-6B23-4551-ACB4-241B34BB36C3}"/>
    <cellStyle name="20% - Énfasis2 5 28" xfId="8176" xr:uid="{F98D7C51-30D1-4743-A1E5-E796FE094FA2}"/>
    <cellStyle name="20% - Énfasis2 5 29" xfId="8177" xr:uid="{95399286-5C37-4D11-BEE9-3ED6D9ED71C7}"/>
    <cellStyle name="20% - Énfasis2 5 3" xfId="8178" xr:uid="{DE7B1BC6-3330-4992-80FB-F383F48D7F27}"/>
    <cellStyle name="20% - Énfasis2 5 30" xfId="8179" xr:uid="{5DF10856-5718-462C-BEED-EDA0D43FC7B4}"/>
    <cellStyle name="20% - Énfasis2 5 31" xfId="8180" xr:uid="{6AF392FA-7CC5-4029-9015-607A015A5DF4}"/>
    <cellStyle name="20% - Énfasis2 5 32" xfId="8181" xr:uid="{740183B5-128F-4B2F-B9D1-0B3D6FEDA775}"/>
    <cellStyle name="20% - Énfasis2 5 33" xfId="8182" xr:uid="{B1F31017-99B3-4A49-A96B-7E532BC0355E}"/>
    <cellStyle name="20% - Énfasis2 5 34" xfId="8183" xr:uid="{B428BE9E-6940-4CF7-A946-BD91C8F1891C}"/>
    <cellStyle name="20% - Énfasis2 5 35" xfId="8184" xr:uid="{68EAF7F9-770A-4663-9059-35F91DEDD6C1}"/>
    <cellStyle name="20% - Énfasis2 5 36" xfId="8185" xr:uid="{228BDCEF-8BD5-4415-8788-DD786B7A1EC9}"/>
    <cellStyle name="20% - Énfasis2 5 4" xfId="8186" xr:uid="{EC74DD51-DD60-4B64-A4A9-5CFB13228852}"/>
    <cellStyle name="20% - Énfasis2 5 5" xfId="8187" xr:uid="{50C29211-2874-4F11-ABCC-22B5785B994F}"/>
    <cellStyle name="20% - Énfasis2 5 6" xfId="8188" xr:uid="{24ADFF63-BBC4-4BA7-ABDF-948ED698C178}"/>
    <cellStyle name="20% - Énfasis2 5 7" xfId="8189" xr:uid="{46292697-D8D7-40BC-ACBA-8AC2A0EDD122}"/>
    <cellStyle name="20% - Énfasis2 5 8" xfId="8190" xr:uid="{F1F8AB1B-A870-4565-83AB-E2BFC48CE460}"/>
    <cellStyle name="20% - Énfasis2 5 9" xfId="8191" xr:uid="{404B2E19-00A6-4138-95AF-615B76625FD8}"/>
    <cellStyle name="20% - Énfasis2 50" xfId="8192" xr:uid="{8B15B9DC-A26E-4115-8125-3ED8E02F7780}"/>
    <cellStyle name="20% - Énfasis2 50 2" xfId="8193" xr:uid="{FB14FC82-1E95-4B7B-8D9C-B8156FAE2D7A}"/>
    <cellStyle name="20% - Énfasis2 50 2 2" xfId="8194" xr:uid="{085DEFA9-7AE6-40D3-AA9F-63466168615D}"/>
    <cellStyle name="20% - Énfasis2 50 3" xfId="8195" xr:uid="{16218B53-E7D5-4BCC-AC78-E59ECAEE771E}"/>
    <cellStyle name="20% - Énfasis2 51" xfId="8196" xr:uid="{7A7FC8BA-8ED2-48CA-8EFA-70DA2A7485A7}"/>
    <cellStyle name="20% - Énfasis2 51 2" xfId="8197" xr:uid="{BF11E83B-822E-4A49-A2A4-E054BD65ECB9}"/>
    <cellStyle name="20% - Énfasis2 51 2 2" xfId="8198" xr:uid="{9DEB4D6B-F76C-4000-91E9-B6F8A386FAFD}"/>
    <cellStyle name="20% - Énfasis2 51 3" xfId="8199" xr:uid="{21978448-7AEB-4ED8-AA1F-DFC9C897EA67}"/>
    <cellStyle name="20% - Énfasis2 52" xfId="8200" xr:uid="{63F4B685-CEBA-47F5-A18D-8428456E1207}"/>
    <cellStyle name="20% - Énfasis2 52 2" xfId="8201" xr:uid="{B9BE1087-1310-462A-BFCD-C38433511FEC}"/>
    <cellStyle name="20% - Énfasis2 52 2 2" xfId="8202" xr:uid="{63142092-BFDF-43AB-A4A2-99B99BA46D73}"/>
    <cellStyle name="20% - Énfasis2 52 3" xfId="8203" xr:uid="{F15F61FF-9229-4720-BDC4-D0F926444FE3}"/>
    <cellStyle name="20% - Énfasis2 53" xfId="8204" xr:uid="{BB31770A-3C78-4693-B8DD-7D82D510326E}"/>
    <cellStyle name="20% - Énfasis2 53 2" xfId="8205" xr:uid="{FF2F5E08-BAAA-4ED3-AC7A-C6CDA1342633}"/>
    <cellStyle name="20% - Énfasis2 53 2 2" xfId="8206" xr:uid="{5BE7BB07-BBD9-4F52-A84E-610D4300DA0C}"/>
    <cellStyle name="20% - Énfasis2 53 3" xfId="8207" xr:uid="{5ABB7D63-0BBD-4CA1-8C7B-DA6B0337D3CB}"/>
    <cellStyle name="20% - Énfasis2 54" xfId="8208" xr:uid="{3424C5C5-950A-4B98-9E1B-A2044FAA10BD}"/>
    <cellStyle name="20% - Énfasis2 54 2" xfId="8209" xr:uid="{1989D6C1-DFF8-4A0D-8AA8-878B388B76D2}"/>
    <cellStyle name="20% - Énfasis2 54 2 2" xfId="8210" xr:uid="{919BC157-740E-46EE-88BE-820C05A28EDF}"/>
    <cellStyle name="20% - Énfasis2 54 3" xfId="8211" xr:uid="{CCC83DD4-983B-427A-8ED4-B67169F0D885}"/>
    <cellStyle name="20% - Énfasis2 55" xfId="8212" xr:uid="{B8FCE14E-26A8-4283-89A1-1BCB9465A578}"/>
    <cellStyle name="20% - Énfasis2 55 2" xfId="8213" xr:uid="{47F5804E-F32E-4B6F-ACF0-2D636872D407}"/>
    <cellStyle name="20% - Énfasis2 55 2 2" xfId="8214" xr:uid="{2E6371B9-DAEA-4134-9152-7EED295E7FF9}"/>
    <cellStyle name="20% - Énfasis2 55 3" xfId="8215" xr:uid="{83F9D6DA-144E-44B9-860C-F1A045FBD5DB}"/>
    <cellStyle name="20% - Énfasis2 56" xfId="8216" xr:uid="{1B4F6E3C-DA41-4AA9-963F-24E0F17E3519}"/>
    <cellStyle name="20% - Énfasis2 57" xfId="8217" xr:uid="{2A835E97-4E74-42CB-BC0F-B0BCAB16FE32}"/>
    <cellStyle name="20% - Énfasis2 58" xfId="8218" xr:uid="{3FCD1A23-D7B1-454D-BD1B-8CCF28E3D2C4}"/>
    <cellStyle name="20% - Énfasis2 58 2" xfId="8219" xr:uid="{22ED93C6-3C05-4145-A81E-E30A908D91F2}"/>
    <cellStyle name="20% - Énfasis2 58 2 2" xfId="8220" xr:uid="{2BF0AD83-9226-4DB6-8F8F-22EBF7256ADE}"/>
    <cellStyle name="20% - Énfasis2 58 3" xfId="8221" xr:uid="{9A717C48-CF96-4A66-8623-1B1263763A79}"/>
    <cellStyle name="20% - Énfasis2 59" xfId="8222" xr:uid="{3D412A26-F949-4563-AB1F-19F61F8C84DD}"/>
    <cellStyle name="20% - Énfasis2 59 2" xfId="8223" xr:uid="{F2AE6EAC-2761-49C6-AD90-182EAE2CE32B}"/>
    <cellStyle name="20% - Énfasis2 59 2 2" xfId="8224" xr:uid="{48A9023E-CF9D-437C-BCD9-E45F9B05151A}"/>
    <cellStyle name="20% - Énfasis2 59 3" xfId="8225" xr:uid="{739C1DE1-2C53-41FF-801C-83F7471A774B}"/>
    <cellStyle name="20% - Énfasis2 6" xfId="477" xr:uid="{5D3F5F1E-D4B2-4F25-A50B-ED1ED510A5FB}"/>
    <cellStyle name="20% - Énfasis2 6 10" xfId="8227" xr:uid="{33DEE04E-D6D1-445B-9537-59C701E0298E}"/>
    <cellStyle name="20% - Énfasis2 6 11" xfId="8228" xr:uid="{41915D46-919A-4003-9E36-7265FD7CD97E}"/>
    <cellStyle name="20% - Énfasis2 6 12" xfId="8229" xr:uid="{7B89DBE9-BD80-4F27-95BE-D5BEB018A160}"/>
    <cellStyle name="20% - Énfasis2 6 13" xfId="8230" xr:uid="{02FC320D-5E10-4D5D-AE38-2CED650EEA8C}"/>
    <cellStyle name="20% - Énfasis2 6 14" xfId="8231" xr:uid="{5981654C-07DC-48F2-8EAB-B81A29D7347F}"/>
    <cellStyle name="20% - Énfasis2 6 15" xfId="8232" xr:uid="{837E49FD-CF0F-4494-85CC-8C5D908C155F}"/>
    <cellStyle name="20% - Énfasis2 6 16" xfId="8233" xr:uid="{2CD97C3D-8493-4CE2-A889-038B4BC71B28}"/>
    <cellStyle name="20% - Énfasis2 6 17" xfId="8234" xr:uid="{A0FF512C-DBE1-4230-A091-5BC880AD2620}"/>
    <cellStyle name="20% - Énfasis2 6 18" xfId="8235" xr:uid="{BB90BECF-82E0-4C04-9982-40F286380B23}"/>
    <cellStyle name="20% - Énfasis2 6 19" xfId="8236" xr:uid="{A9F12AD1-29D1-4D44-83A5-971ED2B33757}"/>
    <cellStyle name="20% - Énfasis2 6 2" xfId="8237" xr:uid="{9998B47B-56A3-4DC5-9564-3FE6F45D2F07}"/>
    <cellStyle name="20% - Énfasis2 6 20" xfId="8238" xr:uid="{CAB79324-AD1A-4653-AFB6-53698E89A210}"/>
    <cellStyle name="20% - Énfasis2 6 21" xfId="8239" xr:uid="{569BBFD3-17AC-47CE-A89A-29DAF31630CA}"/>
    <cellStyle name="20% - Énfasis2 6 22" xfId="8240" xr:uid="{34A214BE-B064-44FF-A212-64C4E3507ED3}"/>
    <cellStyle name="20% - Énfasis2 6 23" xfId="8241" xr:uid="{50087579-C9DD-4EDF-A0DD-685AEC0BD4F7}"/>
    <cellStyle name="20% - Énfasis2 6 24" xfId="8242" xr:uid="{1949B7AD-62C5-4980-BFDA-AF71A5750AE2}"/>
    <cellStyle name="20% - Énfasis2 6 25" xfId="8243" xr:uid="{AB473DBD-6878-49C8-AD7E-7C270C6D5F9F}"/>
    <cellStyle name="20% - Énfasis2 6 26" xfId="8244" xr:uid="{8BBBB252-D21B-416F-90B9-E65530731081}"/>
    <cellStyle name="20% - Énfasis2 6 27" xfId="8245" xr:uid="{992DF484-3AA5-4625-9D1A-B8A239182CB8}"/>
    <cellStyle name="20% - Énfasis2 6 28" xfId="8246" xr:uid="{29BF614A-B5F8-444D-990D-B27C944F3ADF}"/>
    <cellStyle name="20% - Énfasis2 6 29" xfId="8247" xr:uid="{3678D9EC-AD52-4CA1-B6D1-E099D063BE15}"/>
    <cellStyle name="20% - Énfasis2 6 3" xfId="8248" xr:uid="{5A31271B-05B2-405E-B593-767960F01FE0}"/>
    <cellStyle name="20% - Énfasis2 6 30" xfId="8249" xr:uid="{7C3E0EED-CF37-48BC-A247-4829D1846F33}"/>
    <cellStyle name="20% - Énfasis2 6 31" xfId="8250" xr:uid="{CE27EF1A-1DBF-406F-BF5B-07BC43A440A1}"/>
    <cellStyle name="20% - Énfasis2 6 32" xfId="8251" xr:uid="{DFF466AC-56D3-425F-900C-F64D5C0BF516}"/>
    <cellStyle name="20% - Énfasis2 6 33" xfId="8252" xr:uid="{D6114669-4677-4847-8925-F413EAF8938D}"/>
    <cellStyle name="20% - Énfasis2 6 34" xfId="8253" xr:uid="{543AF85D-3387-4408-B1FB-E0037F5796C6}"/>
    <cellStyle name="20% - Énfasis2 6 35" xfId="8254" xr:uid="{07BDB37A-A003-46F8-8AC3-03C17CB3AC59}"/>
    <cellStyle name="20% - Énfasis2 6 36" xfId="8255" xr:uid="{30798976-C994-4BBA-924F-8211BE75589E}"/>
    <cellStyle name="20% - Énfasis2 6 37" xfId="51792" xr:uid="{64A65940-1611-46CA-B774-BF7CE1E655C4}"/>
    <cellStyle name="20% - Énfasis2 6 38" xfId="8226" xr:uid="{4B70A383-4597-4A1B-B552-072D6B6816E0}"/>
    <cellStyle name="20% - Énfasis2 6 4" xfId="8256" xr:uid="{5875F8DB-C810-4108-AFF9-479461EFE0AF}"/>
    <cellStyle name="20% - Énfasis2 6 5" xfId="8257" xr:uid="{B7BEB9A5-82E1-4A03-8E10-DEE2635B4E92}"/>
    <cellStyle name="20% - Énfasis2 6 6" xfId="8258" xr:uid="{79F180E9-3786-40B0-A159-FB043D5709E1}"/>
    <cellStyle name="20% - Énfasis2 6 7" xfId="8259" xr:uid="{0FE4A979-37A2-442D-884A-99611362AFFA}"/>
    <cellStyle name="20% - Énfasis2 6 8" xfId="8260" xr:uid="{80FFDC13-52AF-4857-A6DC-572D9931D0E1}"/>
    <cellStyle name="20% - Énfasis2 6 9" xfId="8261" xr:uid="{F090A983-F9E5-4741-8867-E0551AB05470}"/>
    <cellStyle name="20% - Énfasis2 60" xfId="8262" xr:uid="{096695AD-4C2F-46FA-A52E-7A814775D715}"/>
    <cellStyle name="20% - Énfasis2 60 2" xfId="8263" xr:uid="{8C61F12F-C7FC-4652-AF42-6A3456437DF3}"/>
    <cellStyle name="20% - Énfasis2 60 2 2" xfId="8264" xr:uid="{B3273C16-C3BA-44FE-96F1-E5B0A976CD70}"/>
    <cellStyle name="20% - Énfasis2 60 3" xfId="8265" xr:uid="{FFD2CB68-0E2C-43EE-A2FC-97BD3CED9B26}"/>
    <cellStyle name="20% - Énfasis2 61" xfId="8266" xr:uid="{029409F5-BE18-4DFC-8FDC-D27DC90F856D}"/>
    <cellStyle name="20% - Énfasis2 61 2" xfId="8267" xr:uid="{D06E5DE8-ED89-4894-B25D-0B743DCFCA30}"/>
    <cellStyle name="20% - Énfasis2 61 2 2" xfId="8268" xr:uid="{95D018BB-FF6C-43E8-B023-91CD07706DA9}"/>
    <cellStyle name="20% - Énfasis2 61 3" xfId="8269" xr:uid="{A9B3D503-9B3A-4FC1-A1CD-DAA5CFBD9768}"/>
    <cellStyle name="20% - Énfasis2 62" xfId="8270" xr:uid="{A1F354F7-4D49-4A2D-884C-5C1C770F1354}"/>
    <cellStyle name="20% - Énfasis2 63" xfId="8271" xr:uid="{CCAD239D-63A7-4F03-A3E9-8AF05CDB36FD}"/>
    <cellStyle name="20% - Énfasis2 64" xfId="8272" xr:uid="{841A1EA5-F642-4CB5-B860-5A4692BA09EB}"/>
    <cellStyle name="20% - Énfasis2 65" xfId="8273" xr:uid="{A7A25FDA-3A1C-4DC2-A92C-B8393E8B18EB}"/>
    <cellStyle name="20% - Énfasis2 65 2" xfId="8274" xr:uid="{A4CE9D6B-C429-4EBA-A6EF-60D40FCFC713}"/>
    <cellStyle name="20% - Énfasis2 65 2 2" xfId="8275" xr:uid="{CBF1F8B7-FB0C-45C3-9190-807DA7863F19}"/>
    <cellStyle name="20% - Énfasis2 65 3" xfId="8276" xr:uid="{DBFA49A3-ADEA-4DF3-A4D5-81EDB4D8E8A3}"/>
    <cellStyle name="20% - Énfasis2 66" xfId="8277" xr:uid="{565179A2-0916-404C-AD33-9464978C290B}"/>
    <cellStyle name="20% - Énfasis2 66 2" xfId="8278" xr:uid="{5B1813E7-5047-431F-BADB-070BB6656060}"/>
    <cellStyle name="20% - Énfasis2 66 2 2" xfId="8279" xr:uid="{22DC46BB-2C3C-4758-A13A-1D8118AE05A8}"/>
    <cellStyle name="20% - Énfasis2 66 3" xfId="8280" xr:uid="{C041F7CB-DB96-4B38-90D4-D9CF6736F6A6}"/>
    <cellStyle name="20% - Énfasis2 67" xfId="8281" xr:uid="{4EFADEA9-EE63-4704-AA40-86F9D8510816}"/>
    <cellStyle name="20% - Énfasis2 67 2" xfId="8282" xr:uid="{197EC1CF-881F-42BD-96A3-2E358DB635F8}"/>
    <cellStyle name="20% - Énfasis2 67 2 2" xfId="8283" xr:uid="{162A2100-DE79-4836-B87E-9BDBF6AEFD67}"/>
    <cellStyle name="20% - Énfasis2 67 3" xfId="8284" xr:uid="{D286A51B-8AE6-46C0-8C7C-0F0436E76271}"/>
    <cellStyle name="20% - Énfasis2 68" xfId="8285" xr:uid="{06E18130-C440-4F2C-A6E6-93D596631A35}"/>
    <cellStyle name="20% - Énfasis2 68 2" xfId="8286" xr:uid="{0D388713-47F4-4E92-B62E-B09B097B0D82}"/>
    <cellStyle name="20% - Énfasis2 68 2 2" xfId="8287" xr:uid="{7DF72C67-A711-4C05-BFC5-88263C161F7A}"/>
    <cellStyle name="20% - Énfasis2 68 3" xfId="8288" xr:uid="{DDEEA330-D20B-4D0E-BE09-34D760E586B7}"/>
    <cellStyle name="20% - Énfasis2 69" xfId="8289" xr:uid="{807562DB-E713-4A4A-B1A9-3D639E008864}"/>
    <cellStyle name="20% - Énfasis2 69 2" xfId="8290" xr:uid="{7B81EDF9-550D-47EF-91D8-44D78E12B3FA}"/>
    <cellStyle name="20% - Énfasis2 69 2 2" xfId="8291" xr:uid="{E621D49D-B867-4D91-954F-3A9068C65889}"/>
    <cellStyle name="20% - Énfasis2 69 3" xfId="8292" xr:uid="{E5ABCEB8-BB97-4280-9BD0-5F5597F494DE}"/>
    <cellStyle name="20% - Énfasis2 7" xfId="8293" xr:uid="{8671B0B0-8E67-4E54-BA6D-A29340498961}"/>
    <cellStyle name="20% - Énfasis2 7 10" xfId="8294" xr:uid="{F8CB1195-8BB0-4B76-9BDC-9AA3293F8BDE}"/>
    <cellStyle name="20% - Énfasis2 7 11" xfId="8295" xr:uid="{5D4E28EF-7407-4A1F-AAB6-0512B83885BC}"/>
    <cellStyle name="20% - Énfasis2 7 12" xfId="8296" xr:uid="{A0A73EF0-2113-4E63-BE98-CAC13C7DAFB2}"/>
    <cellStyle name="20% - Énfasis2 7 13" xfId="8297" xr:uid="{34129BF4-A565-4555-8CFE-CB28D7285162}"/>
    <cellStyle name="20% - Énfasis2 7 14" xfId="8298" xr:uid="{55BA7E9F-FD03-43F8-9359-BC18040EF769}"/>
    <cellStyle name="20% - Énfasis2 7 15" xfId="8299" xr:uid="{6199C9ED-3876-416E-9088-FE5FB2B19149}"/>
    <cellStyle name="20% - Énfasis2 7 16" xfId="8300" xr:uid="{CE71CF5B-00C8-4774-BCFC-2C2409EBA296}"/>
    <cellStyle name="20% - Énfasis2 7 17" xfId="8301" xr:uid="{AB8AA9E5-603B-4726-8EBA-6CBEF5E4F807}"/>
    <cellStyle name="20% - Énfasis2 7 18" xfId="8302" xr:uid="{A24B2B23-1605-43B9-A7F7-8537EEBB81E9}"/>
    <cellStyle name="20% - Énfasis2 7 19" xfId="8303" xr:uid="{A587BB49-58ED-4146-BBF0-3BB302CA540E}"/>
    <cellStyle name="20% - Énfasis2 7 2" xfId="8304" xr:uid="{286DB4F3-50CC-4B80-BDB3-791C748A88FC}"/>
    <cellStyle name="20% - Énfasis2 7 20" xfId="8305" xr:uid="{51C42BC9-B3EE-48D6-B8CD-B766C3A2CEC2}"/>
    <cellStyle name="20% - Énfasis2 7 21" xfId="8306" xr:uid="{486B9226-8D86-426D-8084-645BF4A252F7}"/>
    <cellStyle name="20% - Énfasis2 7 22" xfId="8307" xr:uid="{503FCB6D-DDF3-40E7-B953-7D0DB69CB620}"/>
    <cellStyle name="20% - Énfasis2 7 23" xfId="8308" xr:uid="{E703D854-9617-42FD-AF08-1F5B58340F10}"/>
    <cellStyle name="20% - Énfasis2 7 24" xfId="8309" xr:uid="{37C552E6-5E0F-4EE9-B372-6426087E9A47}"/>
    <cellStyle name="20% - Énfasis2 7 25" xfId="8310" xr:uid="{2D31FBB5-82E7-4E1B-9279-A8DA073EE5B1}"/>
    <cellStyle name="20% - Énfasis2 7 26" xfId="8311" xr:uid="{57F3AAF0-4FBD-4E73-9C02-89F5EB80EC33}"/>
    <cellStyle name="20% - Énfasis2 7 27" xfId="8312" xr:uid="{FC5582F5-20E0-4C17-84E5-01B9850B9837}"/>
    <cellStyle name="20% - Énfasis2 7 28" xfId="8313" xr:uid="{35822A1F-1C87-4101-8CD1-ECB08887252A}"/>
    <cellStyle name="20% - Énfasis2 7 29" xfId="8314" xr:uid="{2CC26CAF-AB32-427B-8221-384E1E753DC0}"/>
    <cellStyle name="20% - Énfasis2 7 3" xfId="8315" xr:uid="{36302A5A-F987-4905-BC18-88689EE045BD}"/>
    <cellStyle name="20% - Énfasis2 7 30" xfId="8316" xr:uid="{237FA23A-6DCB-475B-B136-4FE7A34A5D2D}"/>
    <cellStyle name="20% - Énfasis2 7 31" xfId="8317" xr:uid="{1EF5D76F-04A0-40A7-841D-A86FA72A02AF}"/>
    <cellStyle name="20% - Énfasis2 7 32" xfId="8318" xr:uid="{A35363ED-3836-4B02-907D-C21FEE7D34C7}"/>
    <cellStyle name="20% - Énfasis2 7 33" xfId="8319" xr:uid="{CEFBEF06-65B7-4931-9B8C-FFC6EC954813}"/>
    <cellStyle name="20% - Énfasis2 7 34" xfId="8320" xr:uid="{177F1706-9887-440A-9A08-8150AC3FA986}"/>
    <cellStyle name="20% - Énfasis2 7 35" xfId="8321" xr:uid="{DF6D6089-E6A0-4835-ABAB-76DD408973ED}"/>
    <cellStyle name="20% - Énfasis2 7 36" xfId="8322" xr:uid="{85C8BECE-6AE0-4FD1-B410-0B3FFBC9F62D}"/>
    <cellStyle name="20% - Énfasis2 7 4" xfId="8323" xr:uid="{CC040521-EE72-4459-B720-B28880386BDF}"/>
    <cellStyle name="20% - Énfasis2 7 5" xfId="8324" xr:uid="{89F96037-98A3-4366-B09D-98BE9A7F3784}"/>
    <cellStyle name="20% - Énfasis2 7 6" xfId="8325" xr:uid="{3C4D5881-5247-4F1C-B140-BF25E1DAFEE9}"/>
    <cellStyle name="20% - Énfasis2 7 7" xfId="8326" xr:uid="{720EA30C-03A5-4A4D-BF70-3CEC6D70FDD8}"/>
    <cellStyle name="20% - Énfasis2 7 8" xfId="8327" xr:uid="{BCD3E709-B9F1-421F-B64B-BBED90DEB355}"/>
    <cellStyle name="20% - Énfasis2 7 9" xfId="8328" xr:uid="{34C77F76-6A92-42A6-BD0D-547BF59ADA2C}"/>
    <cellStyle name="20% - Énfasis2 70" xfId="8329" xr:uid="{B0A87EC9-613D-46DE-94CF-4161819502D3}"/>
    <cellStyle name="20% - Énfasis2 71" xfId="8330" xr:uid="{E85D4F18-38BC-416F-9768-C6BE966AEFCC}"/>
    <cellStyle name="20% - Énfasis2 72" xfId="8331" xr:uid="{CDF66875-25FD-4BA5-82A4-8E73CC80B4FB}"/>
    <cellStyle name="20% - Énfasis2 72 2" xfId="8332" xr:uid="{BD495CA4-9D98-412E-9E7F-980A55C80CAB}"/>
    <cellStyle name="20% - Énfasis2 73" xfId="8333" xr:uid="{BC0E378C-117C-4ED8-BFA5-77E2B4AEC5FF}"/>
    <cellStyle name="20% - Énfasis2 73 2" xfId="8334" xr:uid="{3213F708-3AB3-465F-8A50-1506193E884B}"/>
    <cellStyle name="20% - Énfasis2 74" xfId="8335" xr:uid="{1C863B2C-D5FE-453F-94EC-78D6D8226D4A}"/>
    <cellStyle name="20% - Énfasis2 74 2" xfId="8336" xr:uid="{6EA898C4-B6B6-4ECB-BA2D-5C5E02303203}"/>
    <cellStyle name="20% - Énfasis2 75" xfId="8337" xr:uid="{E9A6F10A-38F1-47C6-A11C-15F2D471D30B}"/>
    <cellStyle name="20% - Énfasis2 76" xfId="8338" xr:uid="{1B1EA562-E340-4189-BE4B-1C65CADCA5A0}"/>
    <cellStyle name="20% - Énfasis2 77" xfId="8339" xr:uid="{4EE24F8F-E1D5-4D57-BBA9-B493B3B91BD4}"/>
    <cellStyle name="20% - Énfasis2 78" xfId="51572" xr:uid="{84F13C20-1068-45D1-9021-3C7AE60105AD}"/>
    <cellStyle name="20% - Énfasis2 79" xfId="30" xr:uid="{A2B3B52B-1E25-436B-8790-A9308977F6DC}"/>
    <cellStyle name="20% - Énfasis2 8" xfId="8340" xr:uid="{4751B9C1-6C7B-4764-8B69-DC3B87D3DD71}"/>
    <cellStyle name="20% - Énfasis2 9" xfId="8341" xr:uid="{13DB3774-4751-41AE-9303-278D674DFCD5}"/>
    <cellStyle name="20% - Énfasis2 9 10" xfId="8342" xr:uid="{784EDEF5-4F4D-4976-87EC-C1C8E0CB181B}"/>
    <cellStyle name="20% - Énfasis2 9 10 2" xfId="8343" xr:uid="{E9A333D5-D19D-499D-8699-EFF0B6993291}"/>
    <cellStyle name="20% - Énfasis2 9 10 2 2" xfId="8344" xr:uid="{F1CAFD10-5A39-4C8E-9065-49E08134BB98}"/>
    <cellStyle name="20% - Énfasis2 9 10 2 2 2" xfId="8345" xr:uid="{528AC45A-5EA8-4780-8F3D-5262AD8D91B9}"/>
    <cellStyle name="20% - Énfasis2 9 10 2 3" xfId="8346" xr:uid="{A3B1F29D-0940-4524-B289-F758FF68B008}"/>
    <cellStyle name="20% - Énfasis2 9 10 3" xfId="8347" xr:uid="{8036261F-7BBA-4DEF-BAF9-BA51EFB92EB9}"/>
    <cellStyle name="20% - Énfasis2 9 10 3 2" xfId="8348" xr:uid="{925DE1F3-D9DF-454F-B201-703F1ED6DFA1}"/>
    <cellStyle name="20% - Énfasis2 9 10 4" xfId="8349" xr:uid="{812E49E6-7539-4520-AA0E-C568DD99BE26}"/>
    <cellStyle name="20% - Énfasis2 9 10 4 2" xfId="8350" xr:uid="{33373982-654A-404A-AE4C-7F38EC353E98}"/>
    <cellStyle name="20% - Énfasis2 9 10 5" xfId="8351" xr:uid="{2206C741-B162-4AA2-B02E-F1C81EC1D61E}"/>
    <cellStyle name="20% - Énfasis2 9 11" xfId="8352" xr:uid="{1A030445-3701-4178-B1F1-7D4EA0886AED}"/>
    <cellStyle name="20% - Énfasis2 9 11 2" xfId="8353" xr:uid="{77DB8BF6-CF95-41DD-90C3-C0E8787E22D6}"/>
    <cellStyle name="20% - Énfasis2 9 11 2 2" xfId="8354" xr:uid="{8C6225B2-53D9-4136-9107-4320CB2046CA}"/>
    <cellStyle name="20% - Énfasis2 9 11 2 2 2" xfId="8355" xr:uid="{F14D82CC-7CCB-4F61-9CE6-922788DE1340}"/>
    <cellStyle name="20% - Énfasis2 9 11 2 3" xfId="8356" xr:uid="{02B58E81-AC5E-4188-AD8F-D918C8F46450}"/>
    <cellStyle name="20% - Énfasis2 9 11 3" xfId="8357" xr:uid="{1F88A346-9325-47E7-803E-119E693D8CE0}"/>
    <cellStyle name="20% - Énfasis2 9 11 3 2" xfId="8358" xr:uid="{3FFA8855-127E-4ACD-8CA1-7401945AA4BE}"/>
    <cellStyle name="20% - Énfasis2 9 11 4" xfId="8359" xr:uid="{84FAB4DB-28C1-49D6-9EBC-0C45657AC1F4}"/>
    <cellStyle name="20% - Énfasis2 9 11 4 2" xfId="8360" xr:uid="{BB31F35C-A7CC-4DF1-8490-124F5E79DF6C}"/>
    <cellStyle name="20% - Énfasis2 9 11 5" xfId="8361" xr:uid="{8571ED42-E781-4873-8C6F-8B30F1876690}"/>
    <cellStyle name="20% - Énfasis2 9 12" xfId="8362" xr:uid="{34990EA0-0490-4DAC-9630-421B796DE936}"/>
    <cellStyle name="20% - Énfasis2 9 12 2" xfId="8363" xr:uid="{B901B5A5-CBAE-48F4-8AB9-4DE0804ABAFF}"/>
    <cellStyle name="20% - Énfasis2 9 12 2 2" xfId="8364" xr:uid="{7D76C0FD-F444-4072-85F3-6221F80F61C4}"/>
    <cellStyle name="20% - Énfasis2 9 12 2 2 2" xfId="8365" xr:uid="{37A93FA0-CF34-420C-8BBB-597C675947F0}"/>
    <cellStyle name="20% - Énfasis2 9 12 2 3" xfId="8366" xr:uid="{8B95363D-8117-4E22-9EB4-AA1490CD9C3C}"/>
    <cellStyle name="20% - Énfasis2 9 12 3" xfId="8367" xr:uid="{C01B23BB-4042-49EB-8E3C-9756CE65B7B4}"/>
    <cellStyle name="20% - Énfasis2 9 12 3 2" xfId="8368" xr:uid="{A8AEB458-B565-4FA8-9E0B-619D1B43793C}"/>
    <cellStyle name="20% - Énfasis2 9 12 4" xfId="8369" xr:uid="{DFA3DFDD-D3BD-401B-BCC6-C0DDAAB76AAE}"/>
    <cellStyle name="20% - Énfasis2 9 12 4 2" xfId="8370" xr:uid="{D2399173-D140-45DF-A466-6EC50E500994}"/>
    <cellStyle name="20% - Énfasis2 9 12 5" xfId="8371" xr:uid="{B3A1B03D-8042-47D5-9774-49C3FDFD6C0F}"/>
    <cellStyle name="20% - Énfasis2 9 13" xfId="8372" xr:uid="{B6DEBA61-A0CB-4EB1-A81F-C4AFFA785D17}"/>
    <cellStyle name="20% - Énfasis2 9 13 2" xfId="8373" xr:uid="{7557B662-D5EE-46F8-9F1C-BB9AE210D3D5}"/>
    <cellStyle name="20% - Énfasis2 9 13 2 2" xfId="8374" xr:uid="{B60B6AAF-7878-4DB8-9BD6-E10B5C8834A7}"/>
    <cellStyle name="20% - Énfasis2 9 13 2 2 2" xfId="8375" xr:uid="{42FFCBD1-F0AE-447D-BA44-2225E5FB3942}"/>
    <cellStyle name="20% - Énfasis2 9 13 2 3" xfId="8376" xr:uid="{CB6D9C0F-08D2-4C46-AD7F-0EBD11FDDF59}"/>
    <cellStyle name="20% - Énfasis2 9 13 3" xfId="8377" xr:uid="{506358F6-7CDE-493A-BCF1-FC2198E97FCB}"/>
    <cellStyle name="20% - Énfasis2 9 13 3 2" xfId="8378" xr:uid="{698641B6-4E42-4D93-97CE-EEAC9DF255F6}"/>
    <cellStyle name="20% - Énfasis2 9 13 4" xfId="8379" xr:uid="{50D9EC9D-911A-4D35-B994-D2FF4FF17C4E}"/>
    <cellStyle name="20% - Énfasis2 9 13 4 2" xfId="8380" xr:uid="{4E6F6B46-2DEA-4D3B-9615-E5BBA64618A4}"/>
    <cellStyle name="20% - Énfasis2 9 13 5" xfId="8381" xr:uid="{CF6E3A46-8490-4EE6-99E5-4387C0AD0E37}"/>
    <cellStyle name="20% - Énfasis2 9 14" xfId="8382" xr:uid="{E82DC7A6-E997-45CE-A873-1AA9DACD12C3}"/>
    <cellStyle name="20% - Énfasis2 9 14 2" xfId="8383" xr:uid="{D525F269-E618-42E3-8456-49DF3D807A96}"/>
    <cellStyle name="20% - Énfasis2 9 14 2 2" xfId="8384" xr:uid="{CAF6FBFE-E6CC-4950-BE37-D0E2067CAB0C}"/>
    <cellStyle name="20% - Énfasis2 9 14 2 2 2" xfId="8385" xr:uid="{19EAD6B1-E505-45DE-91EE-F8C1DF224D33}"/>
    <cellStyle name="20% - Énfasis2 9 14 2 3" xfId="8386" xr:uid="{04D791D3-7861-4EE9-9251-7B9503B3D246}"/>
    <cellStyle name="20% - Énfasis2 9 14 3" xfId="8387" xr:uid="{672D9B3B-C8D1-43ED-A286-9827FAE8C368}"/>
    <cellStyle name="20% - Énfasis2 9 14 3 2" xfId="8388" xr:uid="{3C444406-5582-4F36-B146-8B52F56CAC2A}"/>
    <cellStyle name="20% - Énfasis2 9 14 4" xfId="8389" xr:uid="{AA357F78-BC00-496A-807A-76C2A0104D57}"/>
    <cellStyle name="20% - Énfasis2 9 14 4 2" xfId="8390" xr:uid="{41FB503D-28E7-47ED-9157-C2BFCEB9A2ED}"/>
    <cellStyle name="20% - Énfasis2 9 14 5" xfId="8391" xr:uid="{CA45ED01-A23F-4C7A-827A-16891FC2325D}"/>
    <cellStyle name="20% - Énfasis2 9 15" xfId="8392" xr:uid="{477AE458-8547-4E9F-B093-73F9FE09234D}"/>
    <cellStyle name="20% - Énfasis2 9 15 2" xfId="8393" xr:uid="{2FA98889-6A4E-4887-9457-46C6B74D29EF}"/>
    <cellStyle name="20% - Énfasis2 9 15 2 2" xfId="8394" xr:uid="{A24A88E4-FCC0-417C-ACFD-834A5124D775}"/>
    <cellStyle name="20% - Énfasis2 9 15 2 2 2" xfId="8395" xr:uid="{511F7A4C-4388-4DD5-BA34-81F7FCC2701C}"/>
    <cellStyle name="20% - Énfasis2 9 15 2 3" xfId="8396" xr:uid="{E4CB6649-33C2-4B01-826C-F92BF6753C3E}"/>
    <cellStyle name="20% - Énfasis2 9 15 3" xfId="8397" xr:uid="{D4045E22-FEB7-49DB-AFF1-36597436B153}"/>
    <cellStyle name="20% - Énfasis2 9 15 3 2" xfId="8398" xr:uid="{D699892A-A874-4BD9-8CC1-9AF9782D606E}"/>
    <cellStyle name="20% - Énfasis2 9 15 4" xfId="8399" xr:uid="{D1DEC01A-DB5D-443D-967F-A93F1B69502D}"/>
    <cellStyle name="20% - Énfasis2 9 15 4 2" xfId="8400" xr:uid="{3A707C0B-1009-4C08-86B9-1431135B9C79}"/>
    <cellStyle name="20% - Énfasis2 9 15 5" xfId="8401" xr:uid="{5D6A91A7-BF30-485D-AF06-EADD37975977}"/>
    <cellStyle name="20% - Énfasis2 9 16" xfId="8402" xr:uid="{043D9396-666D-4CB7-823A-E6DF1ED6A2A0}"/>
    <cellStyle name="20% - Énfasis2 9 16 2" xfId="8403" xr:uid="{2EAAB715-3F8F-41FE-BAAB-47C7E21BF6C0}"/>
    <cellStyle name="20% - Énfasis2 9 16 2 2" xfId="8404" xr:uid="{2BF2A182-F72A-4A5E-ABE9-372F976FD403}"/>
    <cellStyle name="20% - Énfasis2 9 16 2 2 2" xfId="8405" xr:uid="{3289604F-A0E0-4DA9-B7AE-59DB824B5D27}"/>
    <cellStyle name="20% - Énfasis2 9 16 2 3" xfId="8406" xr:uid="{56668564-F0D5-479A-B445-C34681160118}"/>
    <cellStyle name="20% - Énfasis2 9 16 3" xfId="8407" xr:uid="{8BD1C05F-D0EA-4FFE-8E56-B8E7DB5F40D0}"/>
    <cellStyle name="20% - Énfasis2 9 16 3 2" xfId="8408" xr:uid="{EF4FC3F9-D6BE-47C4-80F6-AD9E087991C9}"/>
    <cellStyle name="20% - Énfasis2 9 16 4" xfId="8409" xr:uid="{0469AA87-49E1-4C61-AFDA-1BA435BD8AC8}"/>
    <cellStyle name="20% - Énfasis2 9 16 4 2" xfId="8410" xr:uid="{FB5C5984-4756-4BAA-9262-A5E0BB490314}"/>
    <cellStyle name="20% - Énfasis2 9 16 5" xfId="8411" xr:uid="{61DA9424-ABCA-4E29-B251-B369EEAE0B09}"/>
    <cellStyle name="20% - Énfasis2 9 17" xfId="8412" xr:uid="{27A254D8-C822-41F2-AD77-D7B7961BD69C}"/>
    <cellStyle name="20% - Énfasis2 9 17 2" xfId="8413" xr:uid="{DA76D0BD-CB37-4FD6-97E0-4ED884A67107}"/>
    <cellStyle name="20% - Énfasis2 9 17 2 2" xfId="8414" xr:uid="{3A1C2813-6258-4DFB-809C-5AF4CD86BB1F}"/>
    <cellStyle name="20% - Énfasis2 9 17 2 2 2" xfId="8415" xr:uid="{AFBE29D6-7176-4C5B-8390-9C2B2AE4F9EA}"/>
    <cellStyle name="20% - Énfasis2 9 17 2 3" xfId="8416" xr:uid="{7F6DFF2F-449D-4798-B32C-97221E00FCA9}"/>
    <cellStyle name="20% - Énfasis2 9 17 3" xfId="8417" xr:uid="{F1C34626-4C92-4D5B-BC08-CC59451F49E9}"/>
    <cellStyle name="20% - Énfasis2 9 17 3 2" xfId="8418" xr:uid="{249ECAAC-E249-42BA-A85F-77F23B31F928}"/>
    <cellStyle name="20% - Énfasis2 9 17 4" xfId="8419" xr:uid="{98666E9F-5D58-4B47-999B-45F3E01AEEED}"/>
    <cellStyle name="20% - Énfasis2 9 17 4 2" xfId="8420" xr:uid="{8862989D-E1BC-4B83-A072-F7A384746A65}"/>
    <cellStyle name="20% - Énfasis2 9 17 5" xfId="8421" xr:uid="{7F35E035-14B6-4170-A7B3-33F3E32B6EE8}"/>
    <cellStyle name="20% - Énfasis2 9 18" xfId="8422" xr:uid="{8696E519-9137-42A2-844A-6A8A0666CA01}"/>
    <cellStyle name="20% - Énfasis2 9 18 2" xfId="8423" xr:uid="{D92AAF22-DA86-461E-B0BE-CB66D5332C4E}"/>
    <cellStyle name="20% - Énfasis2 9 18 2 2" xfId="8424" xr:uid="{4515EFFF-2DCE-4C76-911E-9852C1035542}"/>
    <cellStyle name="20% - Énfasis2 9 18 3" xfId="8425" xr:uid="{7557883D-0910-4BE0-90C9-180BC886635B}"/>
    <cellStyle name="20% - Énfasis2 9 19" xfId="8426" xr:uid="{7AD3CD28-DB65-4FFD-9878-A4C9B44A4090}"/>
    <cellStyle name="20% - Énfasis2 9 19 2" xfId="8427" xr:uid="{743B28FF-7CE0-4D82-A134-DBB4B4943398}"/>
    <cellStyle name="20% - Énfasis2 9 19 2 2" xfId="8428" xr:uid="{93849D81-5243-448D-9258-98FD72FED0B0}"/>
    <cellStyle name="20% - Énfasis2 9 19 3" xfId="8429" xr:uid="{0A0D4CBC-BAC2-4AAB-B580-98DD82755B5B}"/>
    <cellStyle name="20% - Énfasis2 9 2" xfId="8430" xr:uid="{2EFD911D-C854-45E7-BA65-E0B9A6260A3C}"/>
    <cellStyle name="20% - Énfasis2 9 2 10" xfId="8431" xr:uid="{E8C58A71-DA10-44F7-814A-44DBBA622935}"/>
    <cellStyle name="20% - Énfasis2 9 2 10 2" xfId="8432" xr:uid="{AADB7467-EEAB-46D4-B3B1-56C74D2F8BB0}"/>
    <cellStyle name="20% - Énfasis2 9 2 10 2 2" xfId="8433" xr:uid="{DE05080C-EA75-40FE-A4A5-90C1FDBBF22E}"/>
    <cellStyle name="20% - Énfasis2 9 2 10 3" xfId="8434" xr:uid="{360E5A35-00A3-4F9F-AEBB-83B3B0397660}"/>
    <cellStyle name="20% - Énfasis2 9 2 11" xfId="8435" xr:uid="{833B5F8A-331D-4EA3-BBE0-2C9835C4E9B7}"/>
    <cellStyle name="20% - Énfasis2 9 2 11 2" xfId="8436" xr:uid="{90718BED-90D8-4E52-83EB-90D0EDBE9D52}"/>
    <cellStyle name="20% - Énfasis2 9 2 11 2 2" xfId="8437" xr:uid="{50C63CE3-F23D-419B-9CCE-A5454813D587}"/>
    <cellStyle name="20% - Énfasis2 9 2 11 3" xfId="8438" xr:uid="{89A194A9-9DDC-4A27-B25F-B6BFAF9C2E9E}"/>
    <cellStyle name="20% - Énfasis2 9 2 12" xfId="8439" xr:uid="{7BD93F29-F451-4305-9433-0AEAB3719D14}"/>
    <cellStyle name="20% - Énfasis2 9 2 12 2" xfId="8440" xr:uid="{25166417-4569-497C-9301-B7CEF9206853}"/>
    <cellStyle name="20% - Énfasis2 9 2 12 2 2" xfId="8441" xr:uid="{4DA6DBB0-D294-4E0A-B6C1-F43B8CEA30D8}"/>
    <cellStyle name="20% - Énfasis2 9 2 12 3" xfId="8442" xr:uid="{72B8588E-A206-4037-8A2F-8B5DBCA61D21}"/>
    <cellStyle name="20% - Énfasis2 9 2 13" xfId="8443" xr:uid="{6583764F-B34E-4E4C-9855-7FF677CE28C7}"/>
    <cellStyle name="20% - Énfasis2 9 2 13 2" xfId="8444" xr:uid="{F4E97689-4E06-4A83-B8D2-ECFAA830C78F}"/>
    <cellStyle name="20% - Énfasis2 9 2 13 2 2" xfId="8445" xr:uid="{49690582-D0D2-4DE1-A44E-35E194D0F496}"/>
    <cellStyle name="20% - Énfasis2 9 2 13 3" xfId="8446" xr:uid="{3405A161-35D8-49C1-BD9B-8E148A7C4984}"/>
    <cellStyle name="20% - Énfasis2 9 2 14" xfId="8447" xr:uid="{B9D0A490-1FA9-48C4-A4EF-EB85CA963F84}"/>
    <cellStyle name="20% - Énfasis2 9 2 14 2" xfId="8448" xr:uid="{5C9E30D9-6D14-46E9-A9CD-589DE101FE88}"/>
    <cellStyle name="20% - Énfasis2 9 2 14 2 2" xfId="8449" xr:uid="{00429F88-C8F4-4975-A8B5-71D8AD44B51B}"/>
    <cellStyle name="20% - Énfasis2 9 2 14 3" xfId="8450" xr:uid="{9AD335BD-A244-46A3-AB7E-9FDFF474E31F}"/>
    <cellStyle name="20% - Énfasis2 9 2 15" xfId="8451" xr:uid="{1734DAAD-4BB3-40D1-870C-ED0D7EDEAB0D}"/>
    <cellStyle name="20% - Énfasis2 9 2 15 2" xfId="8452" xr:uid="{A9F58004-1FA7-4A2D-A4DA-BB842FDB1CC1}"/>
    <cellStyle name="20% - Énfasis2 9 2 15 2 2" xfId="8453" xr:uid="{F10221DA-ABC4-4AA7-B00C-CE4F544254D6}"/>
    <cellStyle name="20% - Énfasis2 9 2 15 3" xfId="8454" xr:uid="{2EABEF5A-6C5A-4CFA-A7DC-A52AC19B2157}"/>
    <cellStyle name="20% - Énfasis2 9 2 16" xfId="8455" xr:uid="{80139A97-24EC-4D0D-82B1-CC0FF4E803A7}"/>
    <cellStyle name="20% - Énfasis2 9 2 16 2" xfId="8456" xr:uid="{7B7F0476-4A10-447A-A3E2-8605465E90E9}"/>
    <cellStyle name="20% - Énfasis2 9 2 16 2 2" xfId="8457" xr:uid="{8DA0FCC3-69D9-422C-ABBA-5152580629C2}"/>
    <cellStyle name="20% - Énfasis2 9 2 16 3" xfId="8458" xr:uid="{761673EF-BE17-43A5-BFBD-8948381F3891}"/>
    <cellStyle name="20% - Énfasis2 9 2 17" xfId="8459" xr:uid="{3C2F2DF0-9DC9-4DEB-8F61-C220A02087C7}"/>
    <cellStyle name="20% - Énfasis2 9 2 17 2" xfId="8460" xr:uid="{31FF9BA7-29BB-40A6-BEBD-358687911F09}"/>
    <cellStyle name="20% - Énfasis2 9 2 17 2 2" xfId="8461" xr:uid="{0B9BFB33-2048-4F3B-8914-F7166E3A7602}"/>
    <cellStyle name="20% - Énfasis2 9 2 17 3" xfId="8462" xr:uid="{71CD3815-107A-4355-AD60-A64D563862CE}"/>
    <cellStyle name="20% - Énfasis2 9 2 18" xfId="8463" xr:uid="{68F885A2-3E25-45B5-8790-6C2A13A0647A}"/>
    <cellStyle name="20% - Énfasis2 9 2 18 2" xfId="8464" xr:uid="{55A7F936-1FB2-456F-8709-A1ADDC848195}"/>
    <cellStyle name="20% - Énfasis2 9 2 18 2 2" xfId="8465" xr:uid="{E23826D7-08FD-483C-932F-E3C8ADC2AD27}"/>
    <cellStyle name="20% - Énfasis2 9 2 18 3" xfId="8466" xr:uid="{8DD3BFBF-52FB-43E2-B699-6D543E7F4645}"/>
    <cellStyle name="20% - Énfasis2 9 2 19" xfId="8467" xr:uid="{A1F09534-E141-4CD9-BFA9-B5CC9650F1DB}"/>
    <cellStyle name="20% - Énfasis2 9 2 19 2" xfId="8468" xr:uid="{30FC554F-D432-40FE-8DCF-BABA6938B643}"/>
    <cellStyle name="20% - Énfasis2 9 2 19 2 2" xfId="8469" xr:uid="{70E9EA2D-36F6-4EEB-9F8F-B91C55D03A50}"/>
    <cellStyle name="20% - Énfasis2 9 2 19 3" xfId="8470" xr:uid="{322D1C24-539E-4EF0-B1AD-6B625FEC6282}"/>
    <cellStyle name="20% - Énfasis2 9 2 2" xfId="8471" xr:uid="{78C36C63-1493-4A9A-BAAF-9E405945F05A}"/>
    <cellStyle name="20% - Énfasis2 9 2 2 2" xfId="8472" xr:uid="{E7AEA603-2F51-4756-821D-7007FFC123AA}"/>
    <cellStyle name="20% - Énfasis2 9 2 2 2 2" xfId="8473" xr:uid="{4FDD3E67-C639-4657-B382-ED531BE702D9}"/>
    <cellStyle name="20% - Énfasis2 9 2 2 2 2 2" xfId="8474" xr:uid="{DABCB41A-1AA4-44CF-94DE-81AF18F6C670}"/>
    <cellStyle name="20% - Énfasis2 9 2 2 2 3" xfId="8475" xr:uid="{C463C194-AF15-42BB-9E30-59D3547C9AAA}"/>
    <cellStyle name="20% - Énfasis2 9 2 2 3" xfId="8476" xr:uid="{8DF26D66-25EB-4EA0-B694-081D573FB57B}"/>
    <cellStyle name="20% - Énfasis2 9 2 2 3 2" xfId="8477" xr:uid="{361ABE7A-F435-47A3-849E-32595B515BC2}"/>
    <cellStyle name="20% - Énfasis2 9 2 2 4" xfId="8478" xr:uid="{5898C1A2-B96C-4731-A7BA-2FA45E538803}"/>
    <cellStyle name="20% - Énfasis2 9 2 2 4 2" xfId="8479" xr:uid="{24E44972-8BB6-47AE-B6EE-16AB86A6004E}"/>
    <cellStyle name="20% - Énfasis2 9 2 2 5" xfId="8480" xr:uid="{160FA2C6-0686-4126-B91C-4C76ACC360FF}"/>
    <cellStyle name="20% - Énfasis2 9 2 20" xfId="8481" xr:uid="{0F490BAB-43EF-46D6-A9AB-685E86F7CA84}"/>
    <cellStyle name="20% - Énfasis2 9 2 20 2" xfId="8482" xr:uid="{DA71E824-ADE6-4EF0-97ED-5B01D0903FC4}"/>
    <cellStyle name="20% - Énfasis2 9 2 20 2 2" xfId="8483" xr:uid="{C649BE98-9CD9-4036-B4C0-33C6A03B3DB8}"/>
    <cellStyle name="20% - Énfasis2 9 2 20 3" xfId="8484" xr:uid="{B03CA493-28B6-4A7C-80AD-31A5F80C6C90}"/>
    <cellStyle name="20% - Énfasis2 9 2 21" xfId="8485" xr:uid="{84CCF6BB-6D65-40E3-8261-7F65239FE83F}"/>
    <cellStyle name="20% - Énfasis2 9 2 21 2" xfId="8486" xr:uid="{C6E95DAF-C793-4A3C-872F-8C502F70DC10}"/>
    <cellStyle name="20% - Énfasis2 9 2 21 2 2" xfId="8487" xr:uid="{E662F78D-5B37-4982-9739-DB1522D2E1D1}"/>
    <cellStyle name="20% - Énfasis2 9 2 21 3" xfId="8488" xr:uid="{F12D6D15-4628-4194-8F82-6CE2778CFC3B}"/>
    <cellStyle name="20% - Énfasis2 9 2 22" xfId="8489" xr:uid="{E6105710-FBCE-4D73-9693-33D819E2FA84}"/>
    <cellStyle name="20% - Énfasis2 9 2 22 2" xfId="8490" xr:uid="{5434E3A8-13F1-4E41-AAAF-29F76400BF0A}"/>
    <cellStyle name="20% - Énfasis2 9 2 22 2 2" xfId="8491" xr:uid="{CD3ACD38-15F5-48B2-826C-DC2E8BCB3F7F}"/>
    <cellStyle name="20% - Énfasis2 9 2 22 3" xfId="8492" xr:uid="{CC96FEE4-E8C8-4883-B607-B810F515644F}"/>
    <cellStyle name="20% - Énfasis2 9 2 23" xfId="8493" xr:uid="{CA99F04B-5EE5-426C-895A-58D9D822FE24}"/>
    <cellStyle name="20% - Énfasis2 9 2 23 2" xfId="8494" xr:uid="{873DC4C5-0CD7-4DD8-BD8D-FC0E36138A4E}"/>
    <cellStyle name="20% - Énfasis2 9 2 24" xfId="8495" xr:uid="{36257B57-9C86-42AC-8B5C-56F2245A1781}"/>
    <cellStyle name="20% - Énfasis2 9 2 24 2" xfId="8496" xr:uid="{75D48F0F-7B18-47F7-8410-09CD9E9E147D}"/>
    <cellStyle name="20% - Énfasis2 9 2 25" xfId="8497" xr:uid="{988E1101-B42D-4368-BE38-943A80385231}"/>
    <cellStyle name="20% - Énfasis2 9 2 3" xfId="8498" xr:uid="{D2963230-7760-4D25-98C9-41F62D3740E2}"/>
    <cellStyle name="20% - Énfasis2 9 2 3 2" xfId="8499" xr:uid="{52E69574-9013-4D89-A258-3ADB66C659BB}"/>
    <cellStyle name="20% - Énfasis2 9 2 3 2 2" xfId="8500" xr:uid="{E6E36566-26AF-4200-B972-A5FDB47A6A99}"/>
    <cellStyle name="20% - Énfasis2 9 2 3 2 2 2" xfId="8501" xr:uid="{93C5FB59-CBC2-47E6-9EB7-A10C1996CF2A}"/>
    <cellStyle name="20% - Énfasis2 9 2 3 2 3" xfId="8502" xr:uid="{C8EF0EC7-B62F-4572-B592-0BAD530F1BCD}"/>
    <cellStyle name="20% - Énfasis2 9 2 3 3" xfId="8503" xr:uid="{2C0467B7-E31B-4E2D-9D72-6695427D6147}"/>
    <cellStyle name="20% - Énfasis2 9 2 3 3 2" xfId="8504" xr:uid="{91F64527-D910-4C7C-97B0-F9B92CDDA4BC}"/>
    <cellStyle name="20% - Énfasis2 9 2 3 4" xfId="8505" xr:uid="{E7EE79E5-3E24-4C8F-8D5E-38991EEE35A9}"/>
    <cellStyle name="20% - Énfasis2 9 2 3 4 2" xfId="8506" xr:uid="{35561227-913E-45B3-BA15-11A39809506F}"/>
    <cellStyle name="20% - Énfasis2 9 2 3 5" xfId="8507" xr:uid="{D476658F-B464-4ADE-9780-15235579A748}"/>
    <cellStyle name="20% - Énfasis2 9 2 4" xfId="8508" xr:uid="{57FCDB63-5A79-44E4-9BF8-77F48D127792}"/>
    <cellStyle name="20% - Énfasis2 9 2 4 2" xfId="8509" xr:uid="{DE6DE413-685C-4DFD-9CD3-B830D75F6395}"/>
    <cellStyle name="20% - Énfasis2 9 2 4 2 2" xfId="8510" xr:uid="{FFABE5CC-AD58-4E9C-814A-12C0A0653EBB}"/>
    <cellStyle name="20% - Énfasis2 9 2 4 2 2 2" xfId="8511" xr:uid="{17130957-B811-4D2C-96B1-1E6DBDBDE39F}"/>
    <cellStyle name="20% - Énfasis2 9 2 4 2 3" xfId="8512" xr:uid="{1C005121-9270-4161-AE14-AAED2A4A7429}"/>
    <cellStyle name="20% - Énfasis2 9 2 4 3" xfId="8513" xr:uid="{DB9654E2-1187-417A-BBB7-A4C65DA07B5F}"/>
    <cellStyle name="20% - Énfasis2 9 2 4 3 2" xfId="8514" xr:uid="{18A65726-9577-4BF0-980A-4791B6B9BDD0}"/>
    <cellStyle name="20% - Énfasis2 9 2 4 4" xfId="8515" xr:uid="{0CB821C9-CBD8-48F6-B739-2C57D1B39DEE}"/>
    <cellStyle name="20% - Énfasis2 9 2 4 4 2" xfId="8516" xr:uid="{1EB8E1BC-C14D-47C8-81A0-055C8714E6A3}"/>
    <cellStyle name="20% - Énfasis2 9 2 4 5" xfId="8517" xr:uid="{305B6702-F3DF-4F1C-82D3-A967F6B3C6AC}"/>
    <cellStyle name="20% - Énfasis2 9 2 5" xfId="8518" xr:uid="{894C37B9-52E6-4592-9413-2D2D76344D2B}"/>
    <cellStyle name="20% - Énfasis2 9 2 5 2" xfId="8519" xr:uid="{A9DFA11A-2F8A-4229-9047-FD00AA106C03}"/>
    <cellStyle name="20% - Énfasis2 9 2 5 2 2" xfId="8520" xr:uid="{9B7D03E5-3B18-425A-B74F-0414EB9B2267}"/>
    <cellStyle name="20% - Énfasis2 9 2 5 2 2 2" xfId="8521" xr:uid="{3FF07A93-6F0A-44FF-A7D6-AC639EF82404}"/>
    <cellStyle name="20% - Énfasis2 9 2 5 2 3" xfId="8522" xr:uid="{8D5EE396-F899-4A95-90B1-8CC9E8213A3A}"/>
    <cellStyle name="20% - Énfasis2 9 2 5 3" xfId="8523" xr:uid="{79AE2C8C-5D3D-4232-BCCE-E0504B5D141A}"/>
    <cellStyle name="20% - Énfasis2 9 2 5 3 2" xfId="8524" xr:uid="{E3335FA2-EE7A-4982-82DF-A42514BAB9B1}"/>
    <cellStyle name="20% - Énfasis2 9 2 5 4" xfId="8525" xr:uid="{25A32FF9-DE68-465C-9E20-B12CE33902FF}"/>
    <cellStyle name="20% - Énfasis2 9 2 5 4 2" xfId="8526" xr:uid="{E6C75504-2792-420A-A5EB-ACC9664D4A73}"/>
    <cellStyle name="20% - Énfasis2 9 2 5 5" xfId="8527" xr:uid="{4377EDDB-A56B-4680-8241-33319A3F7A1B}"/>
    <cellStyle name="20% - Énfasis2 9 2 6" xfId="8528" xr:uid="{9E67790C-9F01-4746-8AF8-EED4C1D2B8DA}"/>
    <cellStyle name="20% - Énfasis2 9 2 6 2" xfId="8529" xr:uid="{CF98BF0A-742F-4083-B097-D0ED75105E8F}"/>
    <cellStyle name="20% - Énfasis2 9 2 6 2 2" xfId="8530" xr:uid="{A0A7811D-0CF5-4123-9AB2-93BDE4AFC6DD}"/>
    <cellStyle name="20% - Énfasis2 9 2 6 2 2 2" xfId="8531" xr:uid="{6BD284BF-E596-4FD0-AB3D-6533F4160A21}"/>
    <cellStyle name="20% - Énfasis2 9 2 6 2 3" xfId="8532" xr:uid="{5AAD3BA0-B358-4134-8965-917F5EB7CF41}"/>
    <cellStyle name="20% - Énfasis2 9 2 6 3" xfId="8533" xr:uid="{3B3F85AC-7449-4E23-B5D5-78789EF4C1A4}"/>
    <cellStyle name="20% - Énfasis2 9 2 6 3 2" xfId="8534" xr:uid="{A40A2024-A247-47D9-80AB-A3AF2054A35B}"/>
    <cellStyle name="20% - Énfasis2 9 2 6 4" xfId="8535" xr:uid="{5FA663FA-E5C5-4555-B2CD-9650979C1EAA}"/>
    <cellStyle name="20% - Énfasis2 9 2 6 4 2" xfId="8536" xr:uid="{F01B39BE-C3CB-4FB3-8F09-EA410E3DD441}"/>
    <cellStyle name="20% - Énfasis2 9 2 6 5" xfId="8537" xr:uid="{65667ED6-C485-4FDC-9332-85712AC616E9}"/>
    <cellStyle name="20% - Énfasis2 9 2 7" xfId="8538" xr:uid="{F3F0682E-42A9-4BCF-A706-21EFB8361D2B}"/>
    <cellStyle name="20% - Énfasis2 9 2 7 2" xfId="8539" xr:uid="{E13E6ECF-15B6-493F-B1D5-7CB08831115C}"/>
    <cellStyle name="20% - Énfasis2 9 2 7 2 2" xfId="8540" xr:uid="{2E423BD8-E724-4374-ABA9-6E20A0F77C18}"/>
    <cellStyle name="20% - Énfasis2 9 2 7 2 2 2" xfId="8541" xr:uid="{3D06929B-EA72-41FB-AE2C-B2B782F88602}"/>
    <cellStyle name="20% - Énfasis2 9 2 7 2 3" xfId="8542" xr:uid="{5631B5D3-06D0-434B-AF57-C89AB92F94F9}"/>
    <cellStyle name="20% - Énfasis2 9 2 7 3" xfId="8543" xr:uid="{B382F5A2-5805-484D-8F7E-C57B45542C42}"/>
    <cellStyle name="20% - Énfasis2 9 2 7 3 2" xfId="8544" xr:uid="{16549A3A-752D-421D-BCE9-2090097365AC}"/>
    <cellStyle name="20% - Énfasis2 9 2 7 4" xfId="8545" xr:uid="{0AA86915-E204-4EC6-B8E3-DFAFC396F337}"/>
    <cellStyle name="20% - Énfasis2 9 2 7 4 2" xfId="8546" xr:uid="{368D5243-97FB-4FDE-A156-47CB475854EF}"/>
    <cellStyle name="20% - Énfasis2 9 2 7 5" xfId="8547" xr:uid="{F8428F01-9C9F-495A-BE16-C26827E8B547}"/>
    <cellStyle name="20% - Énfasis2 9 2 8" xfId="8548" xr:uid="{16D79158-E0FB-4A2D-9DCA-AD575D91A9EC}"/>
    <cellStyle name="20% - Énfasis2 9 2 8 2" xfId="8549" xr:uid="{80A11697-DC52-4D15-983A-5C369F58C45D}"/>
    <cellStyle name="20% - Énfasis2 9 2 8 2 2" xfId="8550" xr:uid="{729EA924-86D6-4F97-9917-5FE606961909}"/>
    <cellStyle name="20% - Énfasis2 9 2 8 2 2 2" xfId="8551" xr:uid="{F0934672-0179-4D38-8C46-012E7864D0A6}"/>
    <cellStyle name="20% - Énfasis2 9 2 8 2 3" xfId="8552" xr:uid="{F8E6AA82-A61A-4FD8-AE87-F78383C564E5}"/>
    <cellStyle name="20% - Énfasis2 9 2 8 3" xfId="8553" xr:uid="{05D82651-8B16-454D-BE21-F77B60A644B9}"/>
    <cellStyle name="20% - Énfasis2 9 2 8 3 2" xfId="8554" xr:uid="{870BBAC8-A410-4DEC-923B-11A91D7F6DC7}"/>
    <cellStyle name="20% - Énfasis2 9 2 8 4" xfId="8555" xr:uid="{9C30C6EE-1B2C-4A06-A4E6-AA55D52EB5B6}"/>
    <cellStyle name="20% - Énfasis2 9 2 8 4 2" xfId="8556" xr:uid="{1916D2CA-E1A9-408B-84F6-457A521EAF38}"/>
    <cellStyle name="20% - Énfasis2 9 2 8 5" xfId="8557" xr:uid="{4B0462EA-BAAE-4D7D-AB4F-1DE354129CB4}"/>
    <cellStyle name="20% - Énfasis2 9 2 9" xfId="8558" xr:uid="{D34BDE65-1152-45A1-B5F3-B677F04D4BD4}"/>
    <cellStyle name="20% - Énfasis2 9 2 9 2" xfId="8559" xr:uid="{24EFC6A6-B699-4D3E-9D70-3D346A2615CC}"/>
    <cellStyle name="20% - Énfasis2 9 2 9 2 2" xfId="8560" xr:uid="{35CF06B5-4396-4310-80BC-E58AB8CA904F}"/>
    <cellStyle name="20% - Énfasis2 9 2 9 2 2 2" xfId="8561" xr:uid="{695982D7-0ABA-4212-B38C-E24ACB07453B}"/>
    <cellStyle name="20% - Énfasis2 9 2 9 2 3" xfId="8562" xr:uid="{064A6CC1-D609-42E7-AC9F-4C932E480BAA}"/>
    <cellStyle name="20% - Énfasis2 9 2 9 3" xfId="8563" xr:uid="{A7ABC7C1-F7A2-4215-B489-99A6C1CE767C}"/>
    <cellStyle name="20% - Énfasis2 9 2 9 3 2" xfId="8564" xr:uid="{260B92BA-E793-43DC-B7D4-0CBE69E8EC60}"/>
    <cellStyle name="20% - Énfasis2 9 2 9 4" xfId="8565" xr:uid="{5038985A-3A44-487D-9F2C-5B052F3976CA}"/>
    <cellStyle name="20% - Énfasis2 9 2 9 4 2" xfId="8566" xr:uid="{CE47C3A7-9B22-4B0F-892D-3A4C58D7F069}"/>
    <cellStyle name="20% - Énfasis2 9 2 9 5" xfId="8567" xr:uid="{0D78B86A-0EC7-45C7-AB1E-C9EC39854DB9}"/>
    <cellStyle name="20% - Énfasis2 9 20" xfId="8568" xr:uid="{45472F1C-60ED-4FDF-8C43-D344534DF1CA}"/>
    <cellStyle name="20% - Énfasis2 9 20 2" xfId="8569" xr:uid="{9C65E4D8-523F-49F0-ADD3-7917F926BE7F}"/>
    <cellStyle name="20% - Énfasis2 9 20 2 2" xfId="8570" xr:uid="{435640EA-07E5-4655-A2A5-9B15582FE1E6}"/>
    <cellStyle name="20% - Énfasis2 9 20 3" xfId="8571" xr:uid="{75AE83AF-2810-4C6D-B73B-C1ABAD6B2560}"/>
    <cellStyle name="20% - Énfasis2 9 21" xfId="8572" xr:uid="{8E2C2602-C412-415F-AF04-6F789710C0E9}"/>
    <cellStyle name="20% - Énfasis2 9 21 2" xfId="8573" xr:uid="{13C00BB1-02B1-4EE7-83FC-A206C82D02A9}"/>
    <cellStyle name="20% - Énfasis2 9 21 2 2" xfId="8574" xr:uid="{E7D2CCE4-BC93-4279-AD29-B00967068224}"/>
    <cellStyle name="20% - Énfasis2 9 21 3" xfId="8575" xr:uid="{3DB4746E-2C66-4650-9729-6B54506F2E8F}"/>
    <cellStyle name="20% - Énfasis2 9 22" xfId="8576" xr:uid="{02340EAB-6DF6-4B9C-92C2-9FF3C24EEE48}"/>
    <cellStyle name="20% - Énfasis2 9 22 2" xfId="8577" xr:uid="{E1324436-1009-4E59-AEC9-D5D70829092E}"/>
    <cellStyle name="20% - Énfasis2 9 22 2 2" xfId="8578" xr:uid="{DC45ECA2-9B9B-47C9-8861-1DBEFA3130F5}"/>
    <cellStyle name="20% - Énfasis2 9 22 3" xfId="8579" xr:uid="{55C80786-319D-40EF-ABF1-F7E5D463A69E}"/>
    <cellStyle name="20% - Énfasis2 9 23" xfId="8580" xr:uid="{5B8B1D0C-C442-42D0-AE03-389A393859DD}"/>
    <cellStyle name="20% - Énfasis2 9 23 2" xfId="8581" xr:uid="{38F442E5-B556-4006-A69B-42D434E3076F}"/>
    <cellStyle name="20% - Énfasis2 9 23 2 2" xfId="8582" xr:uid="{39828FCF-8461-465C-AC79-F28AB015A9BB}"/>
    <cellStyle name="20% - Énfasis2 9 23 3" xfId="8583" xr:uid="{8D181F2D-3F82-4959-80C2-4A8C74C0D975}"/>
    <cellStyle name="20% - Énfasis2 9 24" xfId="8584" xr:uid="{ED79E9FF-2975-463C-A6EF-0D5A8DD8FB1E}"/>
    <cellStyle name="20% - Énfasis2 9 24 2" xfId="8585" xr:uid="{BB66CD81-9DAB-46F7-A5FB-1622D91AFE74}"/>
    <cellStyle name="20% - Énfasis2 9 24 2 2" xfId="8586" xr:uid="{CB0E9942-52B0-4CE7-B75D-A06CE084E8C6}"/>
    <cellStyle name="20% - Énfasis2 9 24 3" xfId="8587" xr:uid="{D173A008-97FF-4316-9FE1-044C79336A02}"/>
    <cellStyle name="20% - Énfasis2 9 25" xfId="8588" xr:uid="{8A9D64BB-A91C-45D5-BAF6-B5CF0304C20C}"/>
    <cellStyle name="20% - Énfasis2 9 25 2" xfId="8589" xr:uid="{29023128-C532-4C90-818E-4D3514E76979}"/>
    <cellStyle name="20% - Énfasis2 9 25 2 2" xfId="8590" xr:uid="{6E34BB05-0279-453D-999D-493215C317F2}"/>
    <cellStyle name="20% - Énfasis2 9 25 3" xfId="8591" xr:uid="{5ABD16FB-EC76-4355-8380-CF5682CD397E}"/>
    <cellStyle name="20% - Énfasis2 9 26" xfId="8592" xr:uid="{750A1555-478F-4A94-A067-229907610C06}"/>
    <cellStyle name="20% - Énfasis2 9 26 2" xfId="8593" xr:uid="{52A5B5C9-3C33-4F02-9C28-F8A05C7D417A}"/>
    <cellStyle name="20% - Énfasis2 9 26 2 2" xfId="8594" xr:uid="{70E3D271-0CC8-4645-9AAF-89E1C566836F}"/>
    <cellStyle name="20% - Énfasis2 9 26 3" xfId="8595" xr:uid="{4684CA76-523D-466C-8B3D-FD831D4CF78F}"/>
    <cellStyle name="20% - Énfasis2 9 27" xfId="8596" xr:uid="{0AA49212-FFB3-4277-ADDD-65B4847DA92C}"/>
    <cellStyle name="20% - Énfasis2 9 27 2" xfId="8597" xr:uid="{A0389EC8-AABE-458E-93F3-748D0E9C8AFC}"/>
    <cellStyle name="20% - Énfasis2 9 27 2 2" xfId="8598" xr:uid="{33EC6D92-7D1D-4E7E-A88E-53A36EBB1150}"/>
    <cellStyle name="20% - Énfasis2 9 27 3" xfId="8599" xr:uid="{4A87A0CD-4022-4D37-934D-DB1073AF57E5}"/>
    <cellStyle name="20% - Énfasis2 9 28" xfId="8600" xr:uid="{29EFF5AD-4117-4BE3-8F48-AFFF9D5CD633}"/>
    <cellStyle name="20% - Énfasis2 9 28 2" xfId="8601" xr:uid="{E3EF1B24-C247-4F52-8EF5-9FCC5029757A}"/>
    <cellStyle name="20% - Énfasis2 9 28 2 2" xfId="8602" xr:uid="{A1412853-E491-4D7E-8290-717E7BA92B2C}"/>
    <cellStyle name="20% - Énfasis2 9 28 3" xfId="8603" xr:uid="{85C39969-210C-46F4-A260-2C76ED40BC23}"/>
    <cellStyle name="20% - Énfasis2 9 29" xfId="8604" xr:uid="{56B260FB-3B57-48B1-AADA-E28807D6C4DF}"/>
    <cellStyle name="20% - Énfasis2 9 29 2" xfId="8605" xr:uid="{55AEC4C0-B626-415F-B346-B42BB7A2DA24}"/>
    <cellStyle name="20% - Énfasis2 9 29 2 2" xfId="8606" xr:uid="{330FF179-C15C-47E2-B13D-9849A7E46A46}"/>
    <cellStyle name="20% - Énfasis2 9 29 3" xfId="8607" xr:uid="{29419B70-F5DD-4550-8EFD-6F770E52CE8E}"/>
    <cellStyle name="20% - Énfasis2 9 3" xfId="8608" xr:uid="{1CA86BCE-E028-404E-8E82-5ACD48C4F479}"/>
    <cellStyle name="20% - Énfasis2 9 3 2" xfId="8609" xr:uid="{B812ED4A-5086-4672-A321-268D09F1FCFA}"/>
    <cellStyle name="20% - Énfasis2 9 3 2 2" xfId="8610" xr:uid="{1BD128BC-CBBC-44EB-B1AB-ADAC72DD1ADF}"/>
    <cellStyle name="20% - Énfasis2 9 3 2 2 2" xfId="8611" xr:uid="{AEABEAA0-04BA-4B5D-A4BA-80534B1AC4D3}"/>
    <cellStyle name="20% - Énfasis2 9 3 2 3" xfId="8612" xr:uid="{5EAB48FC-11F7-4119-9EE4-7B454E9E32FC}"/>
    <cellStyle name="20% - Énfasis2 9 3 3" xfId="8613" xr:uid="{60350A20-67EE-40E1-9255-48F97FD4BCD2}"/>
    <cellStyle name="20% - Énfasis2 9 3 3 2" xfId="8614" xr:uid="{FD9B1720-514E-4E22-A22F-9EE64F681F10}"/>
    <cellStyle name="20% - Énfasis2 9 3 4" xfId="8615" xr:uid="{4F0B1886-5BEF-4D73-BDDF-23D13C654C1B}"/>
    <cellStyle name="20% - Énfasis2 9 3 4 2" xfId="8616" xr:uid="{5BAD0601-BFDE-4B24-993E-2310587A623D}"/>
    <cellStyle name="20% - Énfasis2 9 3 5" xfId="8617" xr:uid="{532A02D5-F8D3-4B8A-8408-00C21AC52A93}"/>
    <cellStyle name="20% - Énfasis2 9 30" xfId="8618" xr:uid="{51492236-8A44-44B0-8128-34CE4E532AD6}"/>
    <cellStyle name="20% - Énfasis2 9 30 2" xfId="8619" xr:uid="{1F197ECF-8810-4D57-9956-9BCB23CA4215}"/>
    <cellStyle name="20% - Énfasis2 9 30 2 2" xfId="8620" xr:uid="{E2870280-5B38-45D5-ACDC-531F734E92B2}"/>
    <cellStyle name="20% - Énfasis2 9 30 3" xfId="8621" xr:uid="{49103A7E-9E34-4D11-9F86-859F39D92B12}"/>
    <cellStyle name="20% - Énfasis2 9 31" xfId="8622" xr:uid="{8F433A81-56B8-475D-8CD4-A2B4C0C2ADF1}"/>
    <cellStyle name="20% - Énfasis2 9 31 2" xfId="8623" xr:uid="{1FF62D9D-3675-4E8D-8E71-A559C7540A4F}"/>
    <cellStyle name="20% - Énfasis2 9 31 2 2" xfId="8624" xr:uid="{D57F7FA1-9F07-490A-9960-695A8B68E472}"/>
    <cellStyle name="20% - Énfasis2 9 31 3" xfId="8625" xr:uid="{27B533E0-ADDB-47F1-8C15-2BFA79B454D7}"/>
    <cellStyle name="20% - Énfasis2 9 32" xfId="8626" xr:uid="{E839FBB3-AD80-4300-B11E-2ED82B0C9B89}"/>
    <cellStyle name="20% - Énfasis2 9 32 2" xfId="8627" xr:uid="{E1C16696-2B4B-42D7-8583-B917F28FAD74}"/>
    <cellStyle name="20% - Énfasis2 9 33" xfId="8628" xr:uid="{689C2543-5D63-4454-943E-CC3FE9939ED0}"/>
    <cellStyle name="20% - Énfasis2 9 33 2" xfId="8629" xr:uid="{AF06823A-A538-46CC-8C4C-2CE2E5FE734A}"/>
    <cellStyle name="20% - Énfasis2 9 34" xfId="8630" xr:uid="{DB9E137F-1FFC-4202-A5A2-FF1D995043F5}"/>
    <cellStyle name="20% - Énfasis2 9 34 2" xfId="8631" xr:uid="{86B6388F-7A91-467A-B6FA-7DFD53CF322D}"/>
    <cellStyle name="20% - Énfasis2 9 35" xfId="8632" xr:uid="{18B88AFF-FA70-4A5A-AA21-1C2475D9B614}"/>
    <cellStyle name="20% - Énfasis2 9 35 2" xfId="8633" xr:uid="{DA722E0E-C12B-476E-A18A-BE5A7E438E80}"/>
    <cellStyle name="20% - Énfasis2 9 36" xfId="8634" xr:uid="{E641469F-423C-4570-8F50-CB7F53409B77}"/>
    <cellStyle name="20% - Énfasis2 9 37" xfId="8635" xr:uid="{299CE320-A982-46B7-9060-BC8E38B882AB}"/>
    <cellStyle name="20% - Énfasis2 9 38" xfId="8636" xr:uid="{091CA2D8-02E1-4F61-936E-AE81E3857B08}"/>
    <cellStyle name="20% - Énfasis2 9 4" xfId="8637" xr:uid="{8A17E000-26A0-4252-8AB1-A50FAD183F97}"/>
    <cellStyle name="20% - Énfasis2 9 4 2" xfId="8638" xr:uid="{E1A37EB0-2BEE-415D-9030-1979F84ACE15}"/>
    <cellStyle name="20% - Énfasis2 9 4 2 2" xfId="8639" xr:uid="{D928375B-5AE7-43CB-AC63-CE551EB99CFA}"/>
    <cellStyle name="20% - Énfasis2 9 4 2 2 2" xfId="8640" xr:uid="{0DF346DE-1802-4FD8-81A0-11BF7A53D87E}"/>
    <cellStyle name="20% - Énfasis2 9 4 2 3" xfId="8641" xr:uid="{2A60EE80-9303-4DD3-A824-303E7FD18A01}"/>
    <cellStyle name="20% - Énfasis2 9 4 3" xfId="8642" xr:uid="{178643C5-ED9A-48BA-B64D-1E7E229BA345}"/>
    <cellStyle name="20% - Énfasis2 9 4 3 2" xfId="8643" xr:uid="{78A10676-C568-4025-87C9-93CF3178CAAA}"/>
    <cellStyle name="20% - Énfasis2 9 4 4" xfId="8644" xr:uid="{8ED196A7-B1BB-4760-863F-BE828EA72DB5}"/>
    <cellStyle name="20% - Énfasis2 9 4 4 2" xfId="8645" xr:uid="{FC368A45-CFB7-4D1F-B34A-CC7FA836EFC1}"/>
    <cellStyle name="20% - Énfasis2 9 4 5" xfId="8646" xr:uid="{CC3E9C42-622F-49A3-B1FB-02123B4CBC21}"/>
    <cellStyle name="20% - Énfasis2 9 5" xfId="8647" xr:uid="{E8805386-DF99-4F16-8DBE-3E9B30B0F9F3}"/>
    <cellStyle name="20% - Énfasis2 9 5 2" xfId="8648" xr:uid="{48AF7E66-92BF-4B0E-AFFB-4D49B6E6495B}"/>
    <cellStyle name="20% - Énfasis2 9 5 2 2" xfId="8649" xr:uid="{61C903EA-F2F9-4C4E-9635-5F9C69134633}"/>
    <cellStyle name="20% - Énfasis2 9 5 2 2 2" xfId="8650" xr:uid="{D95CF544-9441-4F0B-ABB7-B637839A0FB0}"/>
    <cellStyle name="20% - Énfasis2 9 5 2 3" xfId="8651" xr:uid="{2E42A9C3-2BF2-4513-B0E5-56E96ABB2DA1}"/>
    <cellStyle name="20% - Énfasis2 9 5 3" xfId="8652" xr:uid="{7C6718FF-5BE3-4DA3-A385-5619A3E0E5DC}"/>
    <cellStyle name="20% - Énfasis2 9 5 3 2" xfId="8653" xr:uid="{B973C1AC-A06E-49DE-BAE5-3D02D9C09CD3}"/>
    <cellStyle name="20% - Énfasis2 9 5 4" xfId="8654" xr:uid="{DE51768F-2E87-479C-8F43-BFB4A7831236}"/>
    <cellStyle name="20% - Énfasis2 9 5 4 2" xfId="8655" xr:uid="{EEACC177-822A-48F4-B8B0-9ED9EDC75D3C}"/>
    <cellStyle name="20% - Énfasis2 9 5 5" xfId="8656" xr:uid="{DFA2201D-FC96-433C-AE87-BF5FA8E318F0}"/>
    <cellStyle name="20% - Énfasis2 9 6" xfId="8657" xr:uid="{9CE9F5B6-749F-4E2C-968B-3C7579EB9073}"/>
    <cellStyle name="20% - Énfasis2 9 6 2" xfId="8658" xr:uid="{925F6330-DF91-4486-BB06-F895A3C3B2F2}"/>
    <cellStyle name="20% - Énfasis2 9 6 2 2" xfId="8659" xr:uid="{3DE0A9A1-5210-4858-89AC-CE4C684376AA}"/>
    <cellStyle name="20% - Énfasis2 9 6 2 2 2" xfId="8660" xr:uid="{B4A99700-AF02-46FA-97D3-1F6E1990C0F0}"/>
    <cellStyle name="20% - Énfasis2 9 6 2 3" xfId="8661" xr:uid="{83DBAC9B-DE53-438E-8387-515F1AD5633D}"/>
    <cellStyle name="20% - Énfasis2 9 6 3" xfId="8662" xr:uid="{23E1591D-9CA6-427F-877F-28A0BBAD88C4}"/>
    <cellStyle name="20% - Énfasis2 9 6 3 2" xfId="8663" xr:uid="{3BB01978-1DA0-4388-8D56-028082534886}"/>
    <cellStyle name="20% - Énfasis2 9 6 4" xfId="8664" xr:uid="{5AE91CFC-E3C7-455E-9F94-B0312080D555}"/>
    <cellStyle name="20% - Énfasis2 9 6 4 2" xfId="8665" xr:uid="{8E6B8196-C19C-4577-B297-0D00873B87E3}"/>
    <cellStyle name="20% - Énfasis2 9 6 5" xfId="8666" xr:uid="{3E38EF08-0FDD-4DED-9F2F-8F1E20A0EACF}"/>
    <cellStyle name="20% - Énfasis2 9 7" xfId="8667" xr:uid="{FF4B24C3-0C35-42C2-B1DA-118217FC3B7F}"/>
    <cellStyle name="20% - Énfasis2 9 7 2" xfId="8668" xr:uid="{9E183A41-A3D7-4D05-83D5-1A4892AC50D8}"/>
    <cellStyle name="20% - Énfasis2 9 7 2 2" xfId="8669" xr:uid="{CA49A5B2-6AD6-4A49-B6A8-1AEF59B168D1}"/>
    <cellStyle name="20% - Énfasis2 9 7 2 2 2" xfId="8670" xr:uid="{0B131A52-0C8E-483F-90BC-7CD252E32EF9}"/>
    <cellStyle name="20% - Énfasis2 9 7 2 3" xfId="8671" xr:uid="{8745D0DC-9956-4FCB-A34F-5CE8B25D910F}"/>
    <cellStyle name="20% - Énfasis2 9 7 3" xfId="8672" xr:uid="{7786DAB4-636D-467F-8C85-4C60481BAA0B}"/>
    <cellStyle name="20% - Énfasis2 9 7 3 2" xfId="8673" xr:uid="{24553C27-6667-4889-B5B7-9686EF77F149}"/>
    <cellStyle name="20% - Énfasis2 9 7 4" xfId="8674" xr:uid="{5D929F2B-6AD9-437C-85D2-54FC7142ACAC}"/>
    <cellStyle name="20% - Énfasis2 9 7 4 2" xfId="8675" xr:uid="{ACE92E07-E435-4B1C-8DCA-4FD67050543D}"/>
    <cellStyle name="20% - Énfasis2 9 7 5" xfId="8676" xr:uid="{F4CF3A54-DD78-41E8-AEFE-3EC7424CECC5}"/>
    <cellStyle name="20% - Énfasis2 9 8" xfId="8677" xr:uid="{BF25B7CE-61C6-4625-BCEB-E74352E11FEB}"/>
    <cellStyle name="20% - Énfasis2 9 8 2" xfId="8678" xr:uid="{FC8B95EA-346E-4BB3-993F-73913CF586DD}"/>
    <cellStyle name="20% - Énfasis2 9 8 2 2" xfId="8679" xr:uid="{2C9CE990-405D-439F-AD38-36A2715AD6A5}"/>
    <cellStyle name="20% - Énfasis2 9 8 2 2 2" xfId="8680" xr:uid="{58A0A2B5-6EF1-4ADB-B08D-E1200083D2C3}"/>
    <cellStyle name="20% - Énfasis2 9 8 2 3" xfId="8681" xr:uid="{524DA5B4-F7CE-4F2C-85E0-618EC55555B0}"/>
    <cellStyle name="20% - Énfasis2 9 8 3" xfId="8682" xr:uid="{3EA3280E-BEF9-43B7-B651-D29B9B3DEDA1}"/>
    <cellStyle name="20% - Énfasis2 9 8 3 2" xfId="8683" xr:uid="{CB03B8BC-18E3-474D-AEC5-B9B6CF0B1AE3}"/>
    <cellStyle name="20% - Énfasis2 9 8 4" xfId="8684" xr:uid="{5B1F31A8-F50F-49F7-B536-49AC6BC17825}"/>
    <cellStyle name="20% - Énfasis2 9 8 4 2" xfId="8685" xr:uid="{D34D84DA-A236-435E-BC62-6348C3A0C9F8}"/>
    <cellStyle name="20% - Énfasis2 9 8 5" xfId="8686" xr:uid="{84B94222-D74B-4F11-9EAF-83546F8CF67F}"/>
    <cellStyle name="20% - Énfasis2 9 9" xfId="8687" xr:uid="{46250469-B976-4D96-A6E5-2FD480F8AA48}"/>
    <cellStyle name="20% - Énfasis2 9 9 2" xfId="8688" xr:uid="{0AD153CA-1AD6-41D4-994D-47E08ED865B1}"/>
    <cellStyle name="20% - Énfasis2 9 9 2 2" xfId="8689" xr:uid="{8AB9C2E1-F48C-4323-9F37-871477C475EB}"/>
    <cellStyle name="20% - Énfasis2 9 9 2 2 2" xfId="8690" xr:uid="{D2804740-5098-4C74-81C6-2F2E7C4D3598}"/>
    <cellStyle name="20% - Énfasis2 9 9 2 3" xfId="8691" xr:uid="{1ACF263B-2A81-4CD9-82E4-FA65CE765EDA}"/>
    <cellStyle name="20% - Énfasis2 9 9 3" xfId="8692" xr:uid="{88CAFB5F-94B6-4C54-AD95-C31CA43C34ED}"/>
    <cellStyle name="20% - Énfasis2 9 9 3 2" xfId="8693" xr:uid="{6695B30C-2984-4D78-9484-9DE7C55A4657}"/>
    <cellStyle name="20% - Énfasis2 9 9 4" xfId="8694" xr:uid="{B3814106-4789-493C-B2DD-27B61A2D8102}"/>
    <cellStyle name="20% - Énfasis2 9 9 4 2" xfId="8695" xr:uid="{EFD4C087-20D2-4C11-890F-A72F236D494C}"/>
    <cellStyle name="20% - Énfasis2 9 9 5" xfId="8696" xr:uid="{A7829F62-EC19-4FEC-B8BC-661E64A82460}"/>
    <cellStyle name="20% - Énfasis3 10" xfId="8697" xr:uid="{F2114342-B9F5-4394-87A9-B3FCE3FBD6E0}"/>
    <cellStyle name="20% - Énfasis3 10 10" xfId="8698" xr:uid="{42C5B7D6-D81B-4770-9519-4E9269101230}"/>
    <cellStyle name="20% - Énfasis3 10 10 2" xfId="8699" xr:uid="{1CF61349-9D2D-4906-91E8-8460E0D939D1}"/>
    <cellStyle name="20% - Énfasis3 10 10 2 2" xfId="8700" xr:uid="{174DB470-93CF-4655-A0DA-B123B1A57EEF}"/>
    <cellStyle name="20% - Énfasis3 10 10 2 2 2" xfId="8701" xr:uid="{B53E7F13-49EE-4982-AC03-F04384FFAAC3}"/>
    <cellStyle name="20% - Énfasis3 10 10 2 3" xfId="8702" xr:uid="{951429F6-311A-47B6-9FFA-2392DD8E7281}"/>
    <cellStyle name="20% - Énfasis3 10 10 3" xfId="8703" xr:uid="{0DD41C86-4DF6-467B-887F-FEBEE14A86E6}"/>
    <cellStyle name="20% - Énfasis3 10 10 3 2" xfId="8704" xr:uid="{9E1683E0-0E73-4C48-9530-07DC818F65BD}"/>
    <cellStyle name="20% - Énfasis3 10 10 4" xfId="8705" xr:uid="{D1AC6678-2C2D-4A64-A78A-E8E5CB49380C}"/>
    <cellStyle name="20% - Énfasis3 10 10 4 2" xfId="8706" xr:uid="{D926F873-6222-4499-8F27-E4111AB9777F}"/>
    <cellStyle name="20% - Énfasis3 10 10 5" xfId="8707" xr:uid="{95A295F8-C913-4D8A-80E6-B5ECFC1607B1}"/>
    <cellStyle name="20% - Énfasis3 10 11" xfId="8708" xr:uid="{B6F7427D-A124-4F80-B70A-5E43B9F15F53}"/>
    <cellStyle name="20% - Énfasis3 10 11 2" xfId="8709" xr:uid="{73E4CD63-CEFD-42E7-A470-EBFE4F45D16E}"/>
    <cellStyle name="20% - Énfasis3 10 11 2 2" xfId="8710" xr:uid="{619A4D5C-B301-4468-94F3-39A861D77221}"/>
    <cellStyle name="20% - Énfasis3 10 11 2 2 2" xfId="8711" xr:uid="{C0756FEF-5119-4695-A24A-0DFAD6BB8D0A}"/>
    <cellStyle name="20% - Énfasis3 10 11 2 3" xfId="8712" xr:uid="{E6E6A390-DD0B-40DA-ABC8-A338F33B601B}"/>
    <cellStyle name="20% - Énfasis3 10 11 3" xfId="8713" xr:uid="{31C5F42C-5343-45B6-9139-9F5138C456A4}"/>
    <cellStyle name="20% - Énfasis3 10 11 3 2" xfId="8714" xr:uid="{963BC4F0-A8DE-462C-8C62-AAA00276F612}"/>
    <cellStyle name="20% - Énfasis3 10 11 4" xfId="8715" xr:uid="{47657D74-C93B-45D7-9743-7CEFBCC375C7}"/>
    <cellStyle name="20% - Énfasis3 10 11 4 2" xfId="8716" xr:uid="{830EC7C0-3FC0-433C-8DE0-680E3FEB47DC}"/>
    <cellStyle name="20% - Énfasis3 10 11 5" xfId="8717" xr:uid="{2DD66F16-0CAB-4E7D-BB25-A655F311686D}"/>
    <cellStyle name="20% - Énfasis3 10 12" xfId="8718" xr:uid="{FC2298CA-09F6-4FD8-AFEE-7EC0BA3E053C}"/>
    <cellStyle name="20% - Énfasis3 10 12 2" xfId="8719" xr:uid="{C7FD565D-2113-4EF1-96E8-05E6870AA28D}"/>
    <cellStyle name="20% - Énfasis3 10 12 2 2" xfId="8720" xr:uid="{E0935C42-76E3-44F1-BE10-69EB4FFFBD2C}"/>
    <cellStyle name="20% - Énfasis3 10 12 2 2 2" xfId="8721" xr:uid="{9432B106-D086-4A68-A25F-DD0D71DF1578}"/>
    <cellStyle name="20% - Énfasis3 10 12 2 3" xfId="8722" xr:uid="{13337C4B-6987-4769-B721-D8B964B96CB5}"/>
    <cellStyle name="20% - Énfasis3 10 12 3" xfId="8723" xr:uid="{641B9230-6539-4CA2-8555-DD0AE4933C8E}"/>
    <cellStyle name="20% - Énfasis3 10 12 3 2" xfId="8724" xr:uid="{0B658062-C75D-4ABF-921F-B93C51D769E9}"/>
    <cellStyle name="20% - Énfasis3 10 12 4" xfId="8725" xr:uid="{D6D134B6-B2D1-4DE5-9B0A-027CD1B1B79F}"/>
    <cellStyle name="20% - Énfasis3 10 12 4 2" xfId="8726" xr:uid="{3294E556-4717-4EFA-8DFD-A2DFF07700D0}"/>
    <cellStyle name="20% - Énfasis3 10 12 5" xfId="8727" xr:uid="{566099D7-9BE2-4956-86AE-A4CC9861E160}"/>
    <cellStyle name="20% - Énfasis3 10 13" xfId="8728" xr:uid="{E97F4885-6BA0-4C27-B125-B0B33CBCE478}"/>
    <cellStyle name="20% - Énfasis3 10 13 2" xfId="8729" xr:uid="{C216B25E-E4F4-4BAA-B073-BEF25A4DCE81}"/>
    <cellStyle name="20% - Énfasis3 10 13 2 2" xfId="8730" xr:uid="{3812FC3F-69B6-4777-BEBB-8229C9A7BF95}"/>
    <cellStyle name="20% - Énfasis3 10 13 2 2 2" xfId="8731" xr:uid="{AFB4C3A0-FC96-42EE-B2E0-C1AAEECC32FC}"/>
    <cellStyle name="20% - Énfasis3 10 13 2 3" xfId="8732" xr:uid="{2D7CEF6D-049E-424F-A5B7-84D52C9761D5}"/>
    <cellStyle name="20% - Énfasis3 10 13 3" xfId="8733" xr:uid="{5010AE2E-A3B0-472A-B8D7-6748269DDBF0}"/>
    <cellStyle name="20% - Énfasis3 10 13 3 2" xfId="8734" xr:uid="{ECC3EA37-2757-4166-AB47-42AD6FE43434}"/>
    <cellStyle name="20% - Énfasis3 10 13 4" xfId="8735" xr:uid="{711F1C25-10C3-4237-9DAC-7E6D1669038E}"/>
    <cellStyle name="20% - Énfasis3 10 13 4 2" xfId="8736" xr:uid="{ABFD86A1-759A-454A-B0D3-A5F2A92BB052}"/>
    <cellStyle name="20% - Énfasis3 10 13 5" xfId="8737" xr:uid="{ABFB94B3-3270-4218-AC00-015DBD3D57A9}"/>
    <cellStyle name="20% - Énfasis3 10 14" xfId="8738" xr:uid="{38C987E8-59BD-421A-8180-148C81C12EB9}"/>
    <cellStyle name="20% - Énfasis3 10 14 2" xfId="8739" xr:uid="{B89042EE-0A33-4921-8C34-3AD0569427C4}"/>
    <cellStyle name="20% - Énfasis3 10 14 2 2" xfId="8740" xr:uid="{8A388D86-AC7C-4342-9F6C-AD45AAEE0D71}"/>
    <cellStyle name="20% - Énfasis3 10 14 2 2 2" xfId="8741" xr:uid="{89EC753D-11E9-4636-B3E2-0A2467F995B7}"/>
    <cellStyle name="20% - Énfasis3 10 14 2 3" xfId="8742" xr:uid="{AAE98CF3-7D81-4E51-90EF-557C4CA7076C}"/>
    <cellStyle name="20% - Énfasis3 10 14 3" xfId="8743" xr:uid="{B4B92EFF-BB5A-4EE6-9E7E-9CE51B0E182B}"/>
    <cellStyle name="20% - Énfasis3 10 14 3 2" xfId="8744" xr:uid="{9367F4D8-5E7E-42D5-9266-B60D2D215CB7}"/>
    <cellStyle name="20% - Énfasis3 10 14 4" xfId="8745" xr:uid="{0A7FC951-B9BF-4D78-9A2D-8196A7925A30}"/>
    <cellStyle name="20% - Énfasis3 10 14 4 2" xfId="8746" xr:uid="{6A8B64AD-69D3-446D-AF0E-2E68FD33BC04}"/>
    <cellStyle name="20% - Énfasis3 10 14 5" xfId="8747" xr:uid="{FBB527B6-0F6E-456D-82DB-711ED0CA457B}"/>
    <cellStyle name="20% - Énfasis3 10 15" xfId="8748" xr:uid="{FEA9CB98-C732-43EA-8AF0-41C1B8AABDE9}"/>
    <cellStyle name="20% - Énfasis3 10 15 2" xfId="8749" xr:uid="{C58E5453-7016-4F19-A3F2-9EF32C617959}"/>
    <cellStyle name="20% - Énfasis3 10 15 2 2" xfId="8750" xr:uid="{AECA0A2D-19C3-4E26-A3A7-6E5E6AF380DF}"/>
    <cellStyle name="20% - Énfasis3 10 15 2 2 2" xfId="8751" xr:uid="{C760E369-965F-4CA1-A23F-CBC7B7D85540}"/>
    <cellStyle name="20% - Énfasis3 10 15 2 3" xfId="8752" xr:uid="{1FB7DB62-B1AB-478E-A626-9BD17C9E4474}"/>
    <cellStyle name="20% - Énfasis3 10 15 3" xfId="8753" xr:uid="{5BB3FBCD-B684-4C83-88CD-8865479D78ED}"/>
    <cellStyle name="20% - Énfasis3 10 15 3 2" xfId="8754" xr:uid="{EFD3C956-238A-45E9-A538-3C1F687BCFD6}"/>
    <cellStyle name="20% - Énfasis3 10 15 4" xfId="8755" xr:uid="{19CD4A87-8ED3-4273-90D5-4212CB033DB0}"/>
    <cellStyle name="20% - Énfasis3 10 15 4 2" xfId="8756" xr:uid="{01DFECCE-9483-4FCC-9D4B-67F04E64AF9B}"/>
    <cellStyle name="20% - Énfasis3 10 15 5" xfId="8757" xr:uid="{45D62644-FEC1-43BC-A7D0-2DC90537C63F}"/>
    <cellStyle name="20% - Énfasis3 10 16" xfId="8758" xr:uid="{330B3392-58BD-45FF-9D99-83A1FDA9652D}"/>
    <cellStyle name="20% - Énfasis3 10 16 2" xfId="8759" xr:uid="{99C79809-FDFA-4895-A112-3891345E7619}"/>
    <cellStyle name="20% - Énfasis3 10 16 2 2" xfId="8760" xr:uid="{1CD0307F-7186-4919-A35F-04D00B76768A}"/>
    <cellStyle name="20% - Énfasis3 10 16 2 2 2" xfId="8761" xr:uid="{204D2927-D2EF-4059-93DC-21A0FB1E3045}"/>
    <cellStyle name="20% - Énfasis3 10 16 2 3" xfId="8762" xr:uid="{DA321245-4991-481F-BF16-0200273AD097}"/>
    <cellStyle name="20% - Énfasis3 10 16 3" xfId="8763" xr:uid="{B9168E96-C0FC-4D91-A665-AA577F032D37}"/>
    <cellStyle name="20% - Énfasis3 10 16 3 2" xfId="8764" xr:uid="{EE7D7176-6E84-48E9-A957-2788A9B9D0BC}"/>
    <cellStyle name="20% - Énfasis3 10 16 4" xfId="8765" xr:uid="{FA955FEF-F501-4930-B6FD-71C90CE50604}"/>
    <cellStyle name="20% - Énfasis3 10 16 4 2" xfId="8766" xr:uid="{091F4EE0-35F1-4FB6-BD1F-82CC42206589}"/>
    <cellStyle name="20% - Énfasis3 10 16 5" xfId="8767" xr:uid="{1DC28553-99DE-4DC6-BA71-306611127218}"/>
    <cellStyle name="20% - Énfasis3 10 17" xfId="8768" xr:uid="{E27315BA-CC84-45FA-B656-69935A866C47}"/>
    <cellStyle name="20% - Énfasis3 10 17 2" xfId="8769" xr:uid="{B778D6C6-C734-49A3-943E-4E1B754FC452}"/>
    <cellStyle name="20% - Énfasis3 10 17 2 2" xfId="8770" xr:uid="{190940E2-38F8-4356-93C4-D72BF0AF6E3B}"/>
    <cellStyle name="20% - Énfasis3 10 17 2 2 2" xfId="8771" xr:uid="{B24F6180-001F-44CE-9E09-5B7D089017CA}"/>
    <cellStyle name="20% - Énfasis3 10 17 2 3" xfId="8772" xr:uid="{47FED726-98AB-4E5D-9850-6CCBACCBD6A6}"/>
    <cellStyle name="20% - Énfasis3 10 17 3" xfId="8773" xr:uid="{8C489F09-7526-4ADC-8E22-EA2CE33DB8A9}"/>
    <cellStyle name="20% - Énfasis3 10 17 3 2" xfId="8774" xr:uid="{8AFB9479-7C81-40BD-A397-82860FB8EE28}"/>
    <cellStyle name="20% - Énfasis3 10 17 4" xfId="8775" xr:uid="{FDAE4313-3B4E-4141-9BB5-B0D515EBB590}"/>
    <cellStyle name="20% - Énfasis3 10 17 4 2" xfId="8776" xr:uid="{1DF40F7C-465F-4784-BEC4-892ED2A544BF}"/>
    <cellStyle name="20% - Énfasis3 10 17 5" xfId="8777" xr:uid="{34321B88-A738-4169-A845-9AD845607D51}"/>
    <cellStyle name="20% - Énfasis3 10 18" xfId="8778" xr:uid="{0E34F100-25E6-41F7-B2B5-FA436EFD307B}"/>
    <cellStyle name="20% - Énfasis3 10 18 2" xfId="8779" xr:uid="{58F0CCBF-B77B-49F8-8F2C-35A825AFC4B6}"/>
    <cellStyle name="20% - Énfasis3 10 18 2 2" xfId="8780" xr:uid="{CF068D95-5CB2-4236-9B4A-285F83B28F7A}"/>
    <cellStyle name="20% - Énfasis3 10 18 3" xfId="8781" xr:uid="{8A6E701F-6B33-4787-B997-678D8B912469}"/>
    <cellStyle name="20% - Énfasis3 10 19" xfId="8782" xr:uid="{6992DD05-DE83-473E-9CA7-0518B9FD9C51}"/>
    <cellStyle name="20% - Énfasis3 10 19 2" xfId="8783" xr:uid="{30BC3EF7-FB06-40E0-9973-E52FF3CA084C}"/>
    <cellStyle name="20% - Énfasis3 10 19 2 2" xfId="8784" xr:uid="{7CCEAB13-9CE3-4198-8B22-40CF04546631}"/>
    <cellStyle name="20% - Énfasis3 10 19 3" xfId="8785" xr:uid="{2A472481-982B-4907-B2D4-C393491AD134}"/>
    <cellStyle name="20% - Énfasis3 10 2" xfId="8786" xr:uid="{3B530EAE-E925-48BD-AF21-7198DC3B09BA}"/>
    <cellStyle name="20% - Énfasis3 10 2 10" xfId="8787" xr:uid="{A5759312-EDBC-4428-ACD5-83F8895DCA6E}"/>
    <cellStyle name="20% - Énfasis3 10 2 10 2" xfId="8788" xr:uid="{03E6ED9F-8334-4CB5-BF30-AD91389CBFF7}"/>
    <cellStyle name="20% - Énfasis3 10 2 10 2 2" xfId="8789" xr:uid="{83E7280E-EE91-4818-86CA-66BA1AD7700B}"/>
    <cellStyle name="20% - Énfasis3 10 2 10 3" xfId="8790" xr:uid="{D5EC979C-25D3-4823-A757-A532796F2813}"/>
    <cellStyle name="20% - Énfasis3 10 2 11" xfId="8791" xr:uid="{6714810F-4499-41FD-9780-3C58EFDDD166}"/>
    <cellStyle name="20% - Énfasis3 10 2 11 2" xfId="8792" xr:uid="{CACC4523-C074-4263-BD73-98DA632BB5C4}"/>
    <cellStyle name="20% - Énfasis3 10 2 11 2 2" xfId="8793" xr:uid="{E2B7A62A-E30B-463B-9F16-0A7735E3E116}"/>
    <cellStyle name="20% - Énfasis3 10 2 11 3" xfId="8794" xr:uid="{17D4C2EF-DA65-4A6E-BBC4-D9779D8CBEAB}"/>
    <cellStyle name="20% - Énfasis3 10 2 12" xfId="8795" xr:uid="{ACD70B26-D75E-4087-8FF0-D5595CC79674}"/>
    <cellStyle name="20% - Énfasis3 10 2 12 2" xfId="8796" xr:uid="{4A65FF59-E0CA-4F28-A8E6-3BA49E1CD137}"/>
    <cellStyle name="20% - Énfasis3 10 2 12 2 2" xfId="8797" xr:uid="{4E6A6B7E-DBE8-4B35-A699-3C936793C7D5}"/>
    <cellStyle name="20% - Énfasis3 10 2 12 3" xfId="8798" xr:uid="{2BBE7A69-B1C3-40C3-8B7C-7B5A85BC1BCB}"/>
    <cellStyle name="20% - Énfasis3 10 2 13" xfId="8799" xr:uid="{188137D2-1C58-4373-97DF-C8A9BC6191AE}"/>
    <cellStyle name="20% - Énfasis3 10 2 13 2" xfId="8800" xr:uid="{17A637B7-C0E7-4D4A-A89F-BCB417F32A54}"/>
    <cellStyle name="20% - Énfasis3 10 2 13 2 2" xfId="8801" xr:uid="{0DFF6F3D-8AFF-4C74-8832-DE22838EDFD2}"/>
    <cellStyle name="20% - Énfasis3 10 2 13 3" xfId="8802" xr:uid="{30A2424F-3EAF-4F36-8F4B-ACE6D1CAA5BC}"/>
    <cellStyle name="20% - Énfasis3 10 2 14" xfId="8803" xr:uid="{4B852573-31B3-4870-BEE1-3A7967F93DC8}"/>
    <cellStyle name="20% - Énfasis3 10 2 14 2" xfId="8804" xr:uid="{DE0BC083-4C24-4374-8236-550E69906269}"/>
    <cellStyle name="20% - Énfasis3 10 2 14 2 2" xfId="8805" xr:uid="{329D8352-8359-47D5-9841-EEFFCB358AAC}"/>
    <cellStyle name="20% - Énfasis3 10 2 14 3" xfId="8806" xr:uid="{2E44A50A-CED5-4A32-8BC9-9D04C804CE53}"/>
    <cellStyle name="20% - Énfasis3 10 2 15" xfId="8807" xr:uid="{31906DFC-3317-46A9-9382-A0DAD13104F4}"/>
    <cellStyle name="20% - Énfasis3 10 2 15 2" xfId="8808" xr:uid="{DEC9CDEF-070A-445E-A55F-5289F9F717D7}"/>
    <cellStyle name="20% - Énfasis3 10 2 15 2 2" xfId="8809" xr:uid="{BB4EF082-D05D-48B9-8674-CAAE52A80404}"/>
    <cellStyle name="20% - Énfasis3 10 2 15 3" xfId="8810" xr:uid="{0F761A90-5B61-4A27-B49D-AA5FFAB44336}"/>
    <cellStyle name="20% - Énfasis3 10 2 16" xfId="8811" xr:uid="{630F3B52-03B3-4361-B414-C2B64A16DB89}"/>
    <cellStyle name="20% - Énfasis3 10 2 16 2" xfId="8812" xr:uid="{309B769C-1204-4590-9B5C-F2C04CF42C6C}"/>
    <cellStyle name="20% - Énfasis3 10 2 16 2 2" xfId="8813" xr:uid="{F8E591F2-9F5E-4BAD-B5C7-EBD60EA8439C}"/>
    <cellStyle name="20% - Énfasis3 10 2 16 3" xfId="8814" xr:uid="{98C35885-51CE-4C4F-8071-8D3D6B698B28}"/>
    <cellStyle name="20% - Énfasis3 10 2 17" xfId="8815" xr:uid="{78D8C0A8-85B6-49E3-96FA-F3EADB9E8971}"/>
    <cellStyle name="20% - Énfasis3 10 2 17 2" xfId="8816" xr:uid="{62260C9C-8F8B-498B-ACAF-5DAC20F1545C}"/>
    <cellStyle name="20% - Énfasis3 10 2 17 2 2" xfId="8817" xr:uid="{37D2DA4F-C9B6-4A15-A344-DD8F0C94C760}"/>
    <cellStyle name="20% - Énfasis3 10 2 17 3" xfId="8818" xr:uid="{52D45E25-B968-4B5B-8D17-0A4B3C3DB81E}"/>
    <cellStyle name="20% - Énfasis3 10 2 18" xfId="8819" xr:uid="{CBF83200-499F-41B7-AF73-85FCF2489A4E}"/>
    <cellStyle name="20% - Énfasis3 10 2 18 2" xfId="8820" xr:uid="{55D4D307-B751-456F-AF21-4187A8447DCA}"/>
    <cellStyle name="20% - Énfasis3 10 2 18 2 2" xfId="8821" xr:uid="{3F2644A5-3A2A-4244-AB92-6799C591DC70}"/>
    <cellStyle name="20% - Énfasis3 10 2 18 3" xfId="8822" xr:uid="{FA5FC685-17F0-46E8-9134-E0485EB3D243}"/>
    <cellStyle name="20% - Énfasis3 10 2 19" xfId="8823" xr:uid="{D1966B36-37FF-4A27-9C7A-5E32A953160F}"/>
    <cellStyle name="20% - Énfasis3 10 2 19 2" xfId="8824" xr:uid="{B885AFD9-EC27-41A3-AB21-AAAD71B65635}"/>
    <cellStyle name="20% - Énfasis3 10 2 19 2 2" xfId="8825" xr:uid="{F1A266CD-2840-443D-A3EC-3AA22D0C30C5}"/>
    <cellStyle name="20% - Énfasis3 10 2 19 3" xfId="8826" xr:uid="{DFF35B87-FCF3-496F-BD30-592A0BD2D913}"/>
    <cellStyle name="20% - Énfasis3 10 2 2" xfId="8827" xr:uid="{9EA98F6F-32AD-495D-8935-AFD5D84D2778}"/>
    <cellStyle name="20% - Énfasis3 10 2 2 2" xfId="8828" xr:uid="{F8EDAF44-C69A-4787-A1DB-C9B82FAFC531}"/>
    <cellStyle name="20% - Énfasis3 10 2 2 2 2" xfId="8829" xr:uid="{6E10F122-825B-4555-856B-824322D75499}"/>
    <cellStyle name="20% - Énfasis3 10 2 2 2 2 2" xfId="8830" xr:uid="{28D41391-F775-420B-98C3-9F8B68E81392}"/>
    <cellStyle name="20% - Énfasis3 10 2 2 2 3" xfId="8831" xr:uid="{E095EB3B-2451-49C3-BA76-2D12F843756A}"/>
    <cellStyle name="20% - Énfasis3 10 2 2 3" xfId="8832" xr:uid="{90BE9989-0DBE-4582-88D8-1548513F5BEE}"/>
    <cellStyle name="20% - Énfasis3 10 2 2 3 2" xfId="8833" xr:uid="{2F44CF0D-0916-47E9-A821-2D1129418A8E}"/>
    <cellStyle name="20% - Énfasis3 10 2 2 4" xfId="8834" xr:uid="{2B788DE7-8860-4B51-9179-523C52F65810}"/>
    <cellStyle name="20% - Énfasis3 10 2 2 4 2" xfId="8835" xr:uid="{83AB1F4C-46B7-42F3-9398-30FE7E95A82A}"/>
    <cellStyle name="20% - Énfasis3 10 2 2 5" xfId="8836" xr:uid="{A8B7B7D5-541C-49F4-BC90-A7CD374835C1}"/>
    <cellStyle name="20% - Énfasis3 10 2 20" xfId="8837" xr:uid="{38E5A240-676D-461A-8144-8ECAA7991234}"/>
    <cellStyle name="20% - Énfasis3 10 2 20 2" xfId="8838" xr:uid="{7A073511-D58F-49F3-AD79-28249B73E1C2}"/>
    <cellStyle name="20% - Énfasis3 10 2 20 2 2" xfId="8839" xr:uid="{345A4EF8-4326-4E4F-B573-B591B19C7C21}"/>
    <cellStyle name="20% - Énfasis3 10 2 20 3" xfId="8840" xr:uid="{3B2CB006-9CDB-4F97-9F64-1DA9F0EF59DF}"/>
    <cellStyle name="20% - Énfasis3 10 2 21" xfId="8841" xr:uid="{2F918AA5-948C-4C40-B3FE-E16EDC7B44C2}"/>
    <cellStyle name="20% - Énfasis3 10 2 21 2" xfId="8842" xr:uid="{12B702BE-9CD2-4E67-BF04-A2FD2114DB85}"/>
    <cellStyle name="20% - Énfasis3 10 2 21 2 2" xfId="8843" xr:uid="{DCAAC1C8-F882-48C9-B814-4D9F02DDCAE9}"/>
    <cellStyle name="20% - Énfasis3 10 2 21 3" xfId="8844" xr:uid="{BD1226C8-CCA8-40DD-B439-42C37A522582}"/>
    <cellStyle name="20% - Énfasis3 10 2 22" xfId="8845" xr:uid="{EA6D3201-1D10-4332-992E-5BF22B21638F}"/>
    <cellStyle name="20% - Énfasis3 10 2 22 2" xfId="8846" xr:uid="{A606EAE1-14B7-43AA-A6CF-B078EE5D2223}"/>
    <cellStyle name="20% - Énfasis3 10 2 22 2 2" xfId="8847" xr:uid="{8617E3DB-8A9E-4D79-BCB7-35FB470CFF66}"/>
    <cellStyle name="20% - Énfasis3 10 2 22 3" xfId="8848" xr:uid="{5959C5AA-62D8-4C12-9C38-D5BAEA181C14}"/>
    <cellStyle name="20% - Énfasis3 10 2 23" xfId="8849" xr:uid="{AF2DF6B8-08EB-4C4B-B6E5-DA5783264CFC}"/>
    <cellStyle name="20% - Énfasis3 10 2 23 2" xfId="8850" xr:uid="{601A98B8-411D-46EF-9853-518D67B350AC}"/>
    <cellStyle name="20% - Énfasis3 10 2 24" xfId="8851" xr:uid="{6887FDE8-2DBA-4947-BDAC-8DC88EF38F81}"/>
    <cellStyle name="20% - Énfasis3 10 2 24 2" xfId="8852" xr:uid="{52844404-55CB-4604-99A9-2823B1EE44F2}"/>
    <cellStyle name="20% - Énfasis3 10 2 25" xfId="8853" xr:uid="{F2782A94-F1F7-477B-9481-CB44DDD4091B}"/>
    <cellStyle name="20% - Énfasis3 10 2 3" xfId="8854" xr:uid="{1C275329-6E7B-4BDC-B340-67C854FA7A71}"/>
    <cellStyle name="20% - Énfasis3 10 2 3 2" xfId="8855" xr:uid="{0D877262-92FB-4E55-9750-2913764D2921}"/>
    <cellStyle name="20% - Énfasis3 10 2 3 2 2" xfId="8856" xr:uid="{4B81EB80-F2FF-4238-B114-C3405345DD05}"/>
    <cellStyle name="20% - Énfasis3 10 2 3 2 2 2" xfId="8857" xr:uid="{CC887F67-F02B-4CBD-AA63-2269E5BF6441}"/>
    <cellStyle name="20% - Énfasis3 10 2 3 2 3" xfId="8858" xr:uid="{019FDF9A-E654-43D3-994F-6327AAC93170}"/>
    <cellStyle name="20% - Énfasis3 10 2 3 3" xfId="8859" xr:uid="{34C692D1-67E5-48D3-BF1D-F2760A6FA26E}"/>
    <cellStyle name="20% - Énfasis3 10 2 3 3 2" xfId="8860" xr:uid="{BB806261-2E9B-4F42-BE45-4B5202390DFD}"/>
    <cellStyle name="20% - Énfasis3 10 2 3 4" xfId="8861" xr:uid="{44C0C595-269F-4A6A-9B45-478B496AB6CD}"/>
    <cellStyle name="20% - Énfasis3 10 2 3 4 2" xfId="8862" xr:uid="{ECD03C8E-1AAB-47D5-9999-2153F580A59A}"/>
    <cellStyle name="20% - Énfasis3 10 2 3 5" xfId="8863" xr:uid="{932BE649-CD73-49A4-A9E0-EEAD7C1F02DA}"/>
    <cellStyle name="20% - Énfasis3 10 2 4" xfId="8864" xr:uid="{912108D2-B12F-49DC-AD51-19F54F2E85C3}"/>
    <cellStyle name="20% - Énfasis3 10 2 4 2" xfId="8865" xr:uid="{4BA24068-02E2-4710-98FB-C85D4584F3A3}"/>
    <cellStyle name="20% - Énfasis3 10 2 4 2 2" xfId="8866" xr:uid="{48EC8025-F925-4E5F-84F6-F80460F56EDD}"/>
    <cellStyle name="20% - Énfasis3 10 2 4 2 2 2" xfId="8867" xr:uid="{27F9B37F-E451-46CE-8E11-62AADC20DA37}"/>
    <cellStyle name="20% - Énfasis3 10 2 4 2 3" xfId="8868" xr:uid="{518F669A-B87D-45DA-93AD-A9C35D39BF09}"/>
    <cellStyle name="20% - Énfasis3 10 2 4 3" xfId="8869" xr:uid="{AF31AD0E-1690-4C18-9BA4-13BFACAD4CFC}"/>
    <cellStyle name="20% - Énfasis3 10 2 4 3 2" xfId="8870" xr:uid="{4A310763-AB1D-4A24-B42A-39AC59E86751}"/>
    <cellStyle name="20% - Énfasis3 10 2 4 4" xfId="8871" xr:uid="{FA2FE02C-4563-44A4-85D0-87B486A617AB}"/>
    <cellStyle name="20% - Énfasis3 10 2 4 4 2" xfId="8872" xr:uid="{75CDD3D9-FDCD-43E8-B5B5-010FA433EB63}"/>
    <cellStyle name="20% - Énfasis3 10 2 4 5" xfId="8873" xr:uid="{325D8166-9C54-4283-8297-C3D7261E76BB}"/>
    <cellStyle name="20% - Énfasis3 10 2 5" xfId="8874" xr:uid="{440A6C70-57D0-4A9F-A3A3-B9B1EF6A3C81}"/>
    <cellStyle name="20% - Énfasis3 10 2 5 2" xfId="8875" xr:uid="{ACBB7B2B-FBD5-4244-96B2-5F0689809AF2}"/>
    <cellStyle name="20% - Énfasis3 10 2 5 2 2" xfId="8876" xr:uid="{92239C17-1779-4733-AC3D-AA6A239CF27B}"/>
    <cellStyle name="20% - Énfasis3 10 2 5 2 2 2" xfId="8877" xr:uid="{65E897A6-CD1C-466D-B88B-8FDB775AEB71}"/>
    <cellStyle name="20% - Énfasis3 10 2 5 2 3" xfId="8878" xr:uid="{5E2C8A0F-5D75-45E7-9F41-166B5F6878D7}"/>
    <cellStyle name="20% - Énfasis3 10 2 5 3" xfId="8879" xr:uid="{11B3195A-1786-48DA-9534-23A2C933F69B}"/>
    <cellStyle name="20% - Énfasis3 10 2 5 3 2" xfId="8880" xr:uid="{C7B35378-0266-49DD-AF9D-04C4384B1E41}"/>
    <cellStyle name="20% - Énfasis3 10 2 5 4" xfId="8881" xr:uid="{ADD0FC08-63DE-48B2-82C9-6197026EE2CA}"/>
    <cellStyle name="20% - Énfasis3 10 2 5 4 2" xfId="8882" xr:uid="{8D2A10E2-F94B-42DC-B7F8-0A85325BF582}"/>
    <cellStyle name="20% - Énfasis3 10 2 5 5" xfId="8883" xr:uid="{6006CFFC-EFA1-4B4F-9671-BDC0A3ED5DC6}"/>
    <cellStyle name="20% - Énfasis3 10 2 6" xfId="8884" xr:uid="{F1CBFA32-421D-4476-9730-520043E74310}"/>
    <cellStyle name="20% - Énfasis3 10 2 6 2" xfId="8885" xr:uid="{86F3EF5E-E3DD-407A-8338-2AC4518FAB51}"/>
    <cellStyle name="20% - Énfasis3 10 2 6 2 2" xfId="8886" xr:uid="{062DA4FB-86C6-4FDF-885F-6D2DDF405444}"/>
    <cellStyle name="20% - Énfasis3 10 2 6 2 2 2" xfId="8887" xr:uid="{02EB3454-8CE9-4C85-A862-0ABB2E31646D}"/>
    <cellStyle name="20% - Énfasis3 10 2 6 2 3" xfId="8888" xr:uid="{90FD4436-74C9-404F-ADF6-D2CD8AFDC6F1}"/>
    <cellStyle name="20% - Énfasis3 10 2 6 3" xfId="8889" xr:uid="{9215BAA0-D237-43BE-A1D0-82BD6D2E3BBD}"/>
    <cellStyle name="20% - Énfasis3 10 2 6 3 2" xfId="8890" xr:uid="{803E65DF-7EA8-4348-B173-0EDF2F870246}"/>
    <cellStyle name="20% - Énfasis3 10 2 6 4" xfId="8891" xr:uid="{5651AA6A-4CEB-420F-AD2C-31CEAB0376BD}"/>
    <cellStyle name="20% - Énfasis3 10 2 6 4 2" xfId="8892" xr:uid="{6D0103A7-8632-41C1-920B-597ED6FDD188}"/>
    <cellStyle name="20% - Énfasis3 10 2 6 5" xfId="8893" xr:uid="{CE6EAB8E-995C-4A0F-8DBB-A26C476AFE8D}"/>
    <cellStyle name="20% - Énfasis3 10 2 7" xfId="8894" xr:uid="{BEECDE79-B33B-442C-8249-CADFC8A7ACC2}"/>
    <cellStyle name="20% - Énfasis3 10 2 7 2" xfId="8895" xr:uid="{A08081B8-A5A4-431A-8357-135589E29BE5}"/>
    <cellStyle name="20% - Énfasis3 10 2 7 2 2" xfId="8896" xr:uid="{10AA7CE0-D997-44D7-9B60-B6F1F935767A}"/>
    <cellStyle name="20% - Énfasis3 10 2 7 2 2 2" xfId="8897" xr:uid="{C493E2A6-CDBE-48F5-AE2C-C9075CEAF33B}"/>
    <cellStyle name="20% - Énfasis3 10 2 7 2 3" xfId="8898" xr:uid="{6B1442EE-A16C-4781-B785-F600B8BF3FF2}"/>
    <cellStyle name="20% - Énfasis3 10 2 7 3" xfId="8899" xr:uid="{95F96125-C2CB-4F3C-8CDA-D5F6561A4A46}"/>
    <cellStyle name="20% - Énfasis3 10 2 7 3 2" xfId="8900" xr:uid="{80C8351B-313E-431C-B69D-245BEED1CEA6}"/>
    <cellStyle name="20% - Énfasis3 10 2 7 4" xfId="8901" xr:uid="{BF4F2E19-3003-4D41-8619-B09B5D192AF8}"/>
    <cellStyle name="20% - Énfasis3 10 2 7 4 2" xfId="8902" xr:uid="{033EDD1A-7248-4A93-BFC6-2674A482E41B}"/>
    <cellStyle name="20% - Énfasis3 10 2 7 5" xfId="8903" xr:uid="{5C18A364-C4A0-4644-BFCA-1148E2F2FF72}"/>
    <cellStyle name="20% - Énfasis3 10 2 8" xfId="8904" xr:uid="{F206796C-D774-4C5A-853E-81AD3AE10729}"/>
    <cellStyle name="20% - Énfasis3 10 2 8 2" xfId="8905" xr:uid="{2D14EC8B-2EFE-44DD-AAAA-29B51C6C983C}"/>
    <cellStyle name="20% - Énfasis3 10 2 8 2 2" xfId="8906" xr:uid="{2FDBE662-F777-4C2D-B8C1-AC3B13AE95FB}"/>
    <cellStyle name="20% - Énfasis3 10 2 8 2 2 2" xfId="8907" xr:uid="{6B94FCF4-A5B2-411F-A30D-396821DDBB12}"/>
    <cellStyle name="20% - Énfasis3 10 2 8 2 3" xfId="8908" xr:uid="{0964DCE5-27A7-4C61-9E21-CE8C6656F2E4}"/>
    <cellStyle name="20% - Énfasis3 10 2 8 3" xfId="8909" xr:uid="{BCF07DAC-A911-428A-839E-AB5982E34DF3}"/>
    <cellStyle name="20% - Énfasis3 10 2 8 3 2" xfId="8910" xr:uid="{A0804384-3D1D-4940-BEF7-384C0B9F4991}"/>
    <cellStyle name="20% - Énfasis3 10 2 8 4" xfId="8911" xr:uid="{7EEF580A-D1A9-4141-A35C-21FCD9176725}"/>
    <cellStyle name="20% - Énfasis3 10 2 8 4 2" xfId="8912" xr:uid="{F13B2221-0925-49CD-8F2B-B33416940A60}"/>
    <cellStyle name="20% - Énfasis3 10 2 8 5" xfId="8913" xr:uid="{62A1C09B-D9F8-4DFF-84AC-0F1E57049C11}"/>
    <cellStyle name="20% - Énfasis3 10 2 9" xfId="8914" xr:uid="{38AC8304-97F2-462F-8DB1-8DE49FABF9E7}"/>
    <cellStyle name="20% - Énfasis3 10 2 9 2" xfId="8915" xr:uid="{35F957DE-EE12-458A-9446-91FFBC2E881D}"/>
    <cellStyle name="20% - Énfasis3 10 2 9 2 2" xfId="8916" xr:uid="{2DA00F84-8E65-4A4B-BB5D-1B03E64F7EFC}"/>
    <cellStyle name="20% - Énfasis3 10 2 9 2 2 2" xfId="8917" xr:uid="{1D8AF485-341D-44F8-BBAE-4948167A64DD}"/>
    <cellStyle name="20% - Énfasis3 10 2 9 2 3" xfId="8918" xr:uid="{E5E0BE4C-D8B9-4337-9B79-33C057745F67}"/>
    <cellStyle name="20% - Énfasis3 10 2 9 3" xfId="8919" xr:uid="{400C4145-78C6-48C8-92DF-4CBF7A2F35D6}"/>
    <cellStyle name="20% - Énfasis3 10 2 9 3 2" xfId="8920" xr:uid="{1F247E61-6C4A-401C-8572-AD148A21DD9C}"/>
    <cellStyle name="20% - Énfasis3 10 2 9 4" xfId="8921" xr:uid="{B7B85AB6-48FE-4139-83D5-C7A5C0ED1F22}"/>
    <cellStyle name="20% - Énfasis3 10 2 9 4 2" xfId="8922" xr:uid="{B377B4CE-CD00-4600-B3BA-60394129B59B}"/>
    <cellStyle name="20% - Énfasis3 10 2 9 5" xfId="8923" xr:uid="{1BA89E83-C961-4CDE-B618-C7E167353060}"/>
    <cellStyle name="20% - Énfasis3 10 20" xfId="8924" xr:uid="{3C3010ED-CB72-4281-88E5-06D3F3A6F920}"/>
    <cellStyle name="20% - Énfasis3 10 20 2" xfId="8925" xr:uid="{2D5DD1E4-5276-4619-B8E2-ED9DC7413B53}"/>
    <cellStyle name="20% - Énfasis3 10 20 2 2" xfId="8926" xr:uid="{67F563DB-39B5-47E1-8657-F2603B9C23CC}"/>
    <cellStyle name="20% - Énfasis3 10 20 3" xfId="8927" xr:uid="{64253617-8B65-41CD-80B3-4E754E0938FA}"/>
    <cellStyle name="20% - Énfasis3 10 21" xfId="8928" xr:uid="{42061B04-AFEC-4BF0-9304-ADDB156C4DE4}"/>
    <cellStyle name="20% - Énfasis3 10 21 2" xfId="8929" xr:uid="{45EEEB81-D104-4C57-A0BC-0A58000A0C92}"/>
    <cellStyle name="20% - Énfasis3 10 21 2 2" xfId="8930" xr:uid="{C1154E66-7B9A-4BA2-B821-A2BED720BC1F}"/>
    <cellStyle name="20% - Énfasis3 10 21 3" xfId="8931" xr:uid="{C4B2212B-CB53-4462-8946-7733D18BADE7}"/>
    <cellStyle name="20% - Énfasis3 10 22" xfId="8932" xr:uid="{CFD877DD-9E21-4C0F-852C-0C4C9C5958CC}"/>
    <cellStyle name="20% - Énfasis3 10 22 2" xfId="8933" xr:uid="{3DF6CFDF-F9CD-4C81-9CFC-B19669DCE6E9}"/>
    <cellStyle name="20% - Énfasis3 10 22 2 2" xfId="8934" xr:uid="{459A2FA6-8AF2-4E4C-AF02-016E74B79973}"/>
    <cellStyle name="20% - Énfasis3 10 22 3" xfId="8935" xr:uid="{7E1AAA58-DBEA-41A0-97E3-0D447499282F}"/>
    <cellStyle name="20% - Énfasis3 10 23" xfId="8936" xr:uid="{888326A7-9919-4698-A2CE-512D382D192E}"/>
    <cellStyle name="20% - Énfasis3 10 23 2" xfId="8937" xr:uid="{8B847E14-B09B-44F2-98FF-6273D3650C28}"/>
    <cellStyle name="20% - Énfasis3 10 23 2 2" xfId="8938" xr:uid="{683DFEA4-4E9C-44EE-A9C2-77D8E859BD04}"/>
    <cellStyle name="20% - Énfasis3 10 23 3" xfId="8939" xr:uid="{2B103E8B-06A0-4697-9944-C58C0AE363C7}"/>
    <cellStyle name="20% - Énfasis3 10 24" xfId="8940" xr:uid="{E43A138A-458F-44BF-8A65-6FDE0CD0877B}"/>
    <cellStyle name="20% - Énfasis3 10 24 2" xfId="8941" xr:uid="{8749D327-26E9-473F-9B41-EFC9F2946165}"/>
    <cellStyle name="20% - Énfasis3 10 24 2 2" xfId="8942" xr:uid="{A25E1893-43E5-4225-9006-FD1E3F19CA55}"/>
    <cellStyle name="20% - Énfasis3 10 24 3" xfId="8943" xr:uid="{462EE60B-9EFB-4C3C-9D3A-D4DA8D316610}"/>
    <cellStyle name="20% - Énfasis3 10 25" xfId="8944" xr:uid="{DBBEF79F-12D0-417A-8609-127C3BC48DBF}"/>
    <cellStyle name="20% - Énfasis3 10 25 2" xfId="8945" xr:uid="{B0CCEDEB-3D52-479B-BF16-35791CA59E6D}"/>
    <cellStyle name="20% - Énfasis3 10 25 2 2" xfId="8946" xr:uid="{DE07DAB3-3553-41DA-8130-B8179B02C47A}"/>
    <cellStyle name="20% - Énfasis3 10 25 3" xfId="8947" xr:uid="{4D258284-8E65-45A8-9A1C-40CCACDBBC6E}"/>
    <cellStyle name="20% - Énfasis3 10 26" xfId="8948" xr:uid="{CB114892-9852-4844-8A45-5A33DA9D02D1}"/>
    <cellStyle name="20% - Énfasis3 10 26 2" xfId="8949" xr:uid="{C02405C2-AC2D-4290-8441-8354E44243D0}"/>
    <cellStyle name="20% - Énfasis3 10 26 2 2" xfId="8950" xr:uid="{90301C68-D307-4C90-9494-734A77023E2F}"/>
    <cellStyle name="20% - Énfasis3 10 26 3" xfId="8951" xr:uid="{F9166C36-DDF7-44C9-AE05-5FA1A6E6825B}"/>
    <cellStyle name="20% - Énfasis3 10 27" xfId="8952" xr:uid="{9200E178-2568-4DB6-A14B-243C138B5104}"/>
    <cellStyle name="20% - Énfasis3 10 27 2" xfId="8953" xr:uid="{FC420543-563C-43F0-A3DC-42EB56731334}"/>
    <cellStyle name="20% - Énfasis3 10 27 2 2" xfId="8954" xr:uid="{07456310-574B-450E-89BA-492BE9DC26DC}"/>
    <cellStyle name="20% - Énfasis3 10 27 3" xfId="8955" xr:uid="{397BF4B2-56B1-45DD-9A2E-993AB967F356}"/>
    <cellStyle name="20% - Énfasis3 10 28" xfId="8956" xr:uid="{5DD8C399-B7CD-4326-833C-7072534BCB07}"/>
    <cellStyle name="20% - Énfasis3 10 28 2" xfId="8957" xr:uid="{50C5918B-99B5-4EF1-AFFA-FFED6372BA07}"/>
    <cellStyle name="20% - Énfasis3 10 28 2 2" xfId="8958" xr:uid="{428BD344-DC70-4E8B-9940-18359B13B734}"/>
    <cellStyle name="20% - Énfasis3 10 28 3" xfId="8959" xr:uid="{5FCB6BE6-D1C1-4224-BCE8-34D866296CD6}"/>
    <cellStyle name="20% - Énfasis3 10 29" xfId="8960" xr:uid="{524A912C-155C-4939-99F3-E8D520ACCA01}"/>
    <cellStyle name="20% - Énfasis3 10 29 2" xfId="8961" xr:uid="{3B822D0A-1E22-49B9-8944-A4B8383A6516}"/>
    <cellStyle name="20% - Énfasis3 10 29 2 2" xfId="8962" xr:uid="{91197C86-4CD8-4310-962A-0FE146842237}"/>
    <cellStyle name="20% - Énfasis3 10 29 3" xfId="8963" xr:uid="{FDDE3153-B4EC-410D-BA76-EC6CFE8B4520}"/>
    <cellStyle name="20% - Énfasis3 10 3" xfId="8964" xr:uid="{19B6F49D-92A5-4AE4-B63C-89C7236DF51D}"/>
    <cellStyle name="20% - Énfasis3 10 3 2" xfId="8965" xr:uid="{EAFF547D-FE9D-4DB8-8EF2-99C7160C38E3}"/>
    <cellStyle name="20% - Énfasis3 10 3 2 2" xfId="8966" xr:uid="{1D146F37-7225-4EEC-A73A-E73D0616C3C9}"/>
    <cellStyle name="20% - Énfasis3 10 3 2 2 2" xfId="8967" xr:uid="{EDD9D1F3-9E2E-4928-A214-49C4C4F3DA54}"/>
    <cellStyle name="20% - Énfasis3 10 3 2 3" xfId="8968" xr:uid="{09952D1A-9F1A-4CEA-9B59-5D2E712646C4}"/>
    <cellStyle name="20% - Énfasis3 10 3 3" xfId="8969" xr:uid="{0C06C057-96E5-45BD-A0E3-8E79F4E0A89E}"/>
    <cellStyle name="20% - Énfasis3 10 3 3 2" xfId="8970" xr:uid="{BC2AC68F-2594-44EE-A747-BA09CBFFA8BE}"/>
    <cellStyle name="20% - Énfasis3 10 3 4" xfId="8971" xr:uid="{1E4368D4-D0E3-460B-B6AD-DF7B256314AC}"/>
    <cellStyle name="20% - Énfasis3 10 3 4 2" xfId="8972" xr:uid="{E5CAFD4B-EC50-4539-AA9E-FAD4FA33471E}"/>
    <cellStyle name="20% - Énfasis3 10 3 5" xfId="8973" xr:uid="{C034C94A-F6FB-47B2-9FE6-A9C24FC4D000}"/>
    <cellStyle name="20% - Énfasis3 10 30" xfId="8974" xr:uid="{4D22E545-1422-45EB-A33D-862E4AF9A627}"/>
    <cellStyle name="20% - Énfasis3 10 30 2" xfId="8975" xr:uid="{1198C48B-CC2D-4E38-959F-C03D1AB2C89D}"/>
    <cellStyle name="20% - Énfasis3 10 30 2 2" xfId="8976" xr:uid="{4F6C6967-26FA-46D4-844F-561C7E06F434}"/>
    <cellStyle name="20% - Énfasis3 10 30 3" xfId="8977" xr:uid="{8EA66BBF-8CB5-4264-81F4-7F52A219AFF3}"/>
    <cellStyle name="20% - Énfasis3 10 31" xfId="8978" xr:uid="{6D3AC8CE-4069-403B-BF24-A44C5E43394A}"/>
    <cellStyle name="20% - Énfasis3 10 31 2" xfId="8979" xr:uid="{0DF8212A-93C9-4246-B2DB-039399212328}"/>
    <cellStyle name="20% - Énfasis3 10 31 2 2" xfId="8980" xr:uid="{B8C4C86A-8B4E-45BC-8FCA-7F9C4E978528}"/>
    <cellStyle name="20% - Énfasis3 10 31 3" xfId="8981" xr:uid="{A7E95FF9-D680-470A-84A0-259B559FCE27}"/>
    <cellStyle name="20% - Énfasis3 10 32" xfId="8982" xr:uid="{63786FD7-E3DB-4F76-999C-6E5D81623CA8}"/>
    <cellStyle name="20% - Énfasis3 10 32 2" xfId="8983" xr:uid="{C60D914F-931B-484A-A437-E51E076D1D81}"/>
    <cellStyle name="20% - Énfasis3 10 33" xfId="8984" xr:uid="{82024451-BB1C-491A-AF29-D7ACE9D76B1B}"/>
    <cellStyle name="20% - Énfasis3 10 33 2" xfId="8985" xr:uid="{26F8F21D-6EDD-47A0-9C09-35C10E271119}"/>
    <cellStyle name="20% - Énfasis3 10 34" xfId="8986" xr:uid="{3494BFC9-4CE3-4E20-8A01-70C6504F5356}"/>
    <cellStyle name="20% - Énfasis3 10 34 2" xfId="8987" xr:uid="{18DE3F08-CBD1-47E1-BDBD-2885F76BEC3D}"/>
    <cellStyle name="20% - Énfasis3 10 35" xfId="8988" xr:uid="{A6344DE6-9C90-4EB7-AB6B-1DEBDACBC9CA}"/>
    <cellStyle name="20% - Énfasis3 10 35 2" xfId="8989" xr:uid="{D46181A5-DD8F-40CC-994F-2FFB58710704}"/>
    <cellStyle name="20% - Énfasis3 10 36" xfId="8990" xr:uid="{8A0F0817-968B-41B5-8E66-A199961DAA0C}"/>
    <cellStyle name="20% - Énfasis3 10 37" xfId="8991" xr:uid="{451AAA12-DC57-474D-B29C-C20D492EA729}"/>
    <cellStyle name="20% - Énfasis3 10 38" xfId="8992" xr:uid="{35E5E69C-BA3A-4A49-9816-7FF4552DCA9B}"/>
    <cellStyle name="20% - Énfasis3 10 4" xfId="8993" xr:uid="{233EA762-1F90-4FC6-B390-C2E9D18F49CB}"/>
    <cellStyle name="20% - Énfasis3 10 4 2" xfId="8994" xr:uid="{40169520-FBEE-4152-9267-BB7507FF5053}"/>
    <cellStyle name="20% - Énfasis3 10 4 2 2" xfId="8995" xr:uid="{413DF6EE-B8F3-40AA-A313-B02EF206A22F}"/>
    <cellStyle name="20% - Énfasis3 10 4 2 2 2" xfId="8996" xr:uid="{B712A897-C3BC-40A7-A4B6-16714A42F178}"/>
    <cellStyle name="20% - Énfasis3 10 4 2 3" xfId="8997" xr:uid="{2466368E-6EFA-4ACF-B8FC-34A945D15D4C}"/>
    <cellStyle name="20% - Énfasis3 10 4 3" xfId="8998" xr:uid="{E5D73B4B-A6E1-4792-A9AE-C5E7907209E6}"/>
    <cellStyle name="20% - Énfasis3 10 4 3 2" xfId="8999" xr:uid="{87CEC8F2-B7B4-4AB0-91B1-EBB1437E25A0}"/>
    <cellStyle name="20% - Énfasis3 10 4 4" xfId="9000" xr:uid="{EC756B5E-DE06-4D8B-B291-E6595FA2B5AD}"/>
    <cellStyle name="20% - Énfasis3 10 4 4 2" xfId="9001" xr:uid="{F28EC932-1602-4E52-A5C9-3261FF85A92F}"/>
    <cellStyle name="20% - Énfasis3 10 4 5" xfId="9002" xr:uid="{55B6C593-83A7-4AF1-BF9E-9AC3FF7DB658}"/>
    <cellStyle name="20% - Énfasis3 10 5" xfId="9003" xr:uid="{3A822E29-6C45-4D04-B06D-5C976E869A36}"/>
    <cellStyle name="20% - Énfasis3 10 5 2" xfId="9004" xr:uid="{64BDF3D8-5247-4EBF-8ADA-5D37F4F5EBAA}"/>
    <cellStyle name="20% - Énfasis3 10 5 2 2" xfId="9005" xr:uid="{B7C61CF5-5F57-4071-9485-C685E206F7A9}"/>
    <cellStyle name="20% - Énfasis3 10 5 2 2 2" xfId="9006" xr:uid="{793A1D61-6F73-4647-848F-97EB562DA79B}"/>
    <cellStyle name="20% - Énfasis3 10 5 2 3" xfId="9007" xr:uid="{41DA61CE-1D8A-404D-88AF-415C76F2D6F8}"/>
    <cellStyle name="20% - Énfasis3 10 5 3" xfId="9008" xr:uid="{9EE849A9-F41D-4381-8F74-6846ADCF0E85}"/>
    <cellStyle name="20% - Énfasis3 10 5 3 2" xfId="9009" xr:uid="{58450B59-7570-4553-B4EC-B8B793F84762}"/>
    <cellStyle name="20% - Énfasis3 10 5 4" xfId="9010" xr:uid="{CD4EBBD9-4904-4ED4-839E-835FCCFF8BAD}"/>
    <cellStyle name="20% - Énfasis3 10 5 4 2" xfId="9011" xr:uid="{4A63AE7C-FF94-42BA-9507-64FA7063743C}"/>
    <cellStyle name="20% - Énfasis3 10 5 5" xfId="9012" xr:uid="{40FE7A3D-F210-41FF-ABB2-E0B449E1865C}"/>
    <cellStyle name="20% - Énfasis3 10 6" xfId="9013" xr:uid="{9922E859-B0E7-4788-B55E-CC73961CE83F}"/>
    <cellStyle name="20% - Énfasis3 10 6 2" xfId="9014" xr:uid="{679C0E72-50B9-43DA-9797-6EB06CC56B15}"/>
    <cellStyle name="20% - Énfasis3 10 6 2 2" xfId="9015" xr:uid="{A483FB3E-AA2F-4EE1-B154-1D52618E1B9C}"/>
    <cellStyle name="20% - Énfasis3 10 6 2 2 2" xfId="9016" xr:uid="{EB736821-8574-47B7-94DB-26B19DBB5300}"/>
    <cellStyle name="20% - Énfasis3 10 6 2 3" xfId="9017" xr:uid="{A69256FE-F438-465F-A469-B91124673981}"/>
    <cellStyle name="20% - Énfasis3 10 6 3" xfId="9018" xr:uid="{690A22CF-2ABF-40F2-9F3D-49BE77EBA662}"/>
    <cellStyle name="20% - Énfasis3 10 6 3 2" xfId="9019" xr:uid="{60F89FD6-7640-4577-9CEA-8393AA0C0D03}"/>
    <cellStyle name="20% - Énfasis3 10 6 4" xfId="9020" xr:uid="{CB902C6A-32B6-4368-B5E2-E1C189A0A83A}"/>
    <cellStyle name="20% - Énfasis3 10 6 4 2" xfId="9021" xr:uid="{49DFADCD-D2FD-4508-A988-315EE921B973}"/>
    <cellStyle name="20% - Énfasis3 10 6 5" xfId="9022" xr:uid="{246C493B-9CAF-4E7F-810E-4C30AC672101}"/>
    <cellStyle name="20% - Énfasis3 10 7" xfId="9023" xr:uid="{FED93B7F-1AD3-4852-AAF6-17F8858A011B}"/>
    <cellStyle name="20% - Énfasis3 10 7 2" xfId="9024" xr:uid="{71D6719F-D5CB-47B1-A783-92AE60F0AAA2}"/>
    <cellStyle name="20% - Énfasis3 10 7 2 2" xfId="9025" xr:uid="{D1260E8E-CD69-47D7-A1D9-E93924D64093}"/>
    <cellStyle name="20% - Énfasis3 10 7 2 2 2" xfId="9026" xr:uid="{5EAFDE75-9B06-4615-98F1-08BE29D6EA24}"/>
    <cellStyle name="20% - Énfasis3 10 7 2 3" xfId="9027" xr:uid="{17E51F63-8FB9-486B-AE06-0FBC2CF7D3BA}"/>
    <cellStyle name="20% - Énfasis3 10 7 3" xfId="9028" xr:uid="{B8E9D24B-3694-4908-A2CC-1253A02FB23B}"/>
    <cellStyle name="20% - Énfasis3 10 7 3 2" xfId="9029" xr:uid="{7BA5A747-A718-4799-BA32-2D0F5FF3C4AB}"/>
    <cellStyle name="20% - Énfasis3 10 7 4" xfId="9030" xr:uid="{0949953E-E83C-4426-82E2-995488F0D5E7}"/>
    <cellStyle name="20% - Énfasis3 10 7 4 2" xfId="9031" xr:uid="{4B54AE54-9307-4099-8DA5-29D333743B38}"/>
    <cellStyle name="20% - Énfasis3 10 7 5" xfId="9032" xr:uid="{4027518A-98CB-4F63-9F7A-70BD39AB88D9}"/>
    <cellStyle name="20% - Énfasis3 10 8" xfId="9033" xr:uid="{F61727A4-4F65-43F5-B5F5-00C2C86F427F}"/>
    <cellStyle name="20% - Énfasis3 10 8 2" xfId="9034" xr:uid="{0FAAA0B5-27C8-42FB-B0EB-A745AAEB9FFD}"/>
    <cellStyle name="20% - Énfasis3 10 8 2 2" xfId="9035" xr:uid="{0D684283-DEC3-44AD-91E0-0138D2960E84}"/>
    <cellStyle name="20% - Énfasis3 10 8 2 2 2" xfId="9036" xr:uid="{59027F22-813E-4817-A287-6B8A10F7E1F0}"/>
    <cellStyle name="20% - Énfasis3 10 8 2 3" xfId="9037" xr:uid="{4271E2A5-501F-4AEE-826E-903A7FBF5D60}"/>
    <cellStyle name="20% - Énfasis3 10 8 3" xfId="9038" xr:uid="{F8C67B6B-5E12-41B9-A8CB-57AA895D1FD9}"/>
    <cellStyle name="20% - Énfasis3 10 8 3 2" xfId="9039" xr:uid="{C3AFBC84-56FA-440D-83FB-F3A91DC9A228}"/>
    <cellStyle name="20% - Énfasis3 10 8 4" xfId="9040" xr:uid="{F721F4AD-B532-4A8D-9A72-F8FD6F8D3ED4}"/>
    <cellStyle name="20% - Énfasis3 10 8 4 2" xfId="9041" xr:uid="{434689F9-C596-4C73-93B4-8EC6C14C1780}"/>
    <cellStyle name="20% - Énfasis3 10 8 5" xfId="9042" xr:uid="{0E3859E7-1ACB-4C15-A559-37573BA77F3C}"/>
    <cellStyle name="20% - Énfasis3 10 9" xfId="9043" xr:uid="{9AF1C827-9325-4FCF-ABC1-793427400282}"/>
    <cellStyle name="20% - Énfasis3 10 9 2" xfId="9044" xr:uid="{C0FC5128-8028-47AC-92C4-0D5DD0503B38}"/>
    <cellStyle name="20% - Énfasis3 10 9 2 2" xfId="9045" xr:uid="{A4D9EAEF-C286-4FA6-9306-1CEB800F57F0}"/>
    <cellStyle name="20% - Énfasis3 10 9 2 2 2" xfId="9046" xr:uid="{5D17EF44-D5D3-4670-B805-381CB704C519}"/>
    <cellStyle name="20% - Énfasis3 10 9 2 3" xfId="9047" xr:uid="{164190E9-97EE-4502-AF58-49A65D1A8753}"/>
    <cellStyle name="20% - Énfasis3 10 9 3" xfId="9048" xr:uid="{A08C7911-E642-40DA-AFB2-1E04683F72F8}"/>
    <cellStyle name="20% - Énfasis3 10 9 3 2" xfId="9049" xr:uid="{1AAB2601-0821-4F63-B410-05C766ACB3DD}"/>
    <cellStyle name="20% - Énfasis3 10 9 4" xfId="9050" xr:uid="{F4C0CA14-1703-4CD2-97C9-354F0AA774D0}"/>
    <cellStyle name="20% - Énfasis3 10 9 4 2" xfId="9051" xr:uid="{B58CE858-CB79-4A5D-9944-DAEC97645BE0}"/>
    <cellStyle name="20% - Énfasis3 10 9 5" xfId="9052" xr:uid="{6FB5ED90-E9BA-42F9-ABDF-51190E2386BD}"/>
    <cellStyle name="20% - Énfasis3 11" xfId="9053" xr:uid="{CA2405E9-877B-4A80-9359-A01435E89BCF}"/>
    <cellStyle name="20% - Énfasis3 11 10" xfId="9054" xr:uid="{FCB7FE8B-2C77-4372-90AE-11D601F612E0}"/>
    <cellStyle name="20% - Énfasis3 11 10 2" xfId="9055" xr:uid="{C4FD503D-68D6-4E3F-8D8E-A881129CDC40}"/>
    <cellStyle name="20% - Énfasis3 11 10 2 2" xfId="9056" xr:uid="{4E1E228D-D964-4F23-B410-FA97EF6C9349}"/>
    <cellStyle name="20% - Énfasis3 11 10 2 2 2" xfId="9057" xr:uid="{2C5B39FE-BD23-466B-8630-B116341F1D2E}"/>
    <cellStyle name="20% - Énfasis3 11 10 2 3" xfId="9058" xr:uid="{76BF5EA6-95AC-45F0-AEB0-E7385C400211}"/>
    <cellStyle name="20% - Énfasis3 11 10 3" xfId="9059" xr:uid="{90723305-ABA8-4619-98C1-30EEDE2A3717}"/>
    <cellStyle name="20% - Énfasis3 11 10 3 2" xfId="9060" xr:uid="{C0577166-EA0B-421A-A3C5-2DB8B7F4EB3A}"/>
    <cellStyle name="20% - Énfasis3 11 10 4" xfId="9061" xr:uid="{7EE6DA03-F894-44F6-A0BA-5FCA15AFBE5E}"/>
    <cellStyle name="20% - Énfasis3 11 10 4 2" xfId="9062" xr:uid="{DD302344-EB86-4082-8220-7CF4E33CDE65}"/>
    <cellStyle name="20% - Énfasis3 11 10 5" xfId="9063" xr:uid="{51D6FB44-0264-45D3-A84D-B40E8D250AE8}"/>
    <cellStyle name="20% - Énfasis3 11 11" xfId="9064" xr:uid="{DD77B0E7-CDB8-4353-9906-233360FE0F6A}"/>
    <cellStyle name="20% - Énfasis3 11 11 2" xfId="9065" xr:uid="{A06B24BF-AC6B-4A25-B68C-7827852AB94C}"/>
    <cellStyle name="20% - Énfasis3 11 11 2 2" xfId="9066" xr:uid="{A24F55AE-94BD-4502-A8C3-E06F06ACFF6F}"/>
    <cellStyle name="20% - Énfasis3 11 11 2 2 2" xfId="9067" xr:uid="{862EB61D-ACA5-4434-802E-47420FCE5F61}"/>
    <cellStyle name="20% - Énfasis3 11 11 2 3" xfId="9068" xr:uid="{F874B485-BD41-4D66-B71B-F42D7A1159E3}"/>
    <cellStyle name="20% - Énfasis3 11 11 3" xfId="9069" xr:uid="{F65AC198-3E20-4524-994F-7CA372A33AD6}"/>
    <cellStyle name="20% - Énfasis3 11 11 3 2" xfId="9070" xr:uid="{FCD45BB8-1A80-475E-8D3A-99D0E99482BB}"/>
    <cellStyle name="20% - Énfasis3 11 11 4" xfId="9071" xr:uid="{2793E863-DD67-43C6-B1BE-50BB77FBD4DE}"/>
    <cellStyle name="20% - Énfasis3 11 11 4 2" xfId="9072" xr:uid="{A8BF5C76-F634-4A7E-BFBE-2FBB53ADF2EB}"/>
    <cellStyle name="20% - Énfasis3 11 11 5" xfId="9073" xr:uid="{D1ABE480-F0F3-4786-A3E1-A3BED5DA1115}"/>
    <cellStyle name="20% - Énfasis3 11 12" xfId="9074" xr:uid="{5149620C-0E11-49B3-8A93-A5F49F33168D}"/>
    <cellStyle name="20% - Énfasis3 11 12 2" xfId="9075" xr:uid="{235DB4EB-8655-4627-B835-97BB36CEFEAA}"/>
    <cellStyle name="20% - Énfasis3 11 12 2 2" xfId="9076" xr:uid="{40A5EB30-4917-4B87-8CB9-227EC3B63B55}"/>
    <cellStyle name="20% - Énfasis3 11 12 2 2 2" xfId="9077" xr:uid="{E28737E0-4FB4-4998-85C6-50F692758463}"/>
    <cellStyle name="20% - Énfasis3 11 12 2 3" xfId="9078" xr:uid="{041ACE21-7407-4113-968E-AA9943FA931B}"/>
    <cellStyle name="20% - Énfasis3 11 12 3" xfId="9079" xr:uid="{97939DCF-33BE-4AC1-BBA9-6A163E7D1BA8}"/>
    <cellStyle name="20% - Énfasis3 11 12 3 2" xfId="9080" xr:uid="{68B30DBE-DAD2-4B82-ABB4-E60491C00E30}"/>
    <cellStyle name="20% - Énfasis3 11 12 4" xfId="9081" xr:uid="{5B0902D5-2E3E-41D3-B61F-AF08C89C669D}"/>
    <cellStyle name="20% - Énfasis3 11 12 4 2" xfId="9082" xr:uid="{9E65B2BA-E797-461A-9526-54FAA75E3DD3}"/>
    <cellStyle name="20% - Énfasis3 11 12 5" xfId="9083" xr:uid="{8DA883F8-970C-41F9-983D-9953B12D679F}"/>
    <cellStyle name="20% - Énfasis3 11 13" xfId="9084" xr:uid="{B979087A-F611-47DB-9F33-D34493E51E4E}"/>
    <cellStyle name="20% - Énfasis3 11 13 2" xfId="9085" xr:uid="{CDD27D87-9AEB-48A1-9F6A-A0E29274D79B}"/>
    <cellStyle name="20% - Énfasis3 11 13 2 2" xfId="9086" xr:uid="{ABEB3EF2-DA9C-45C9-80B8-E393CCC7AD1F}"/>
    <cellStyle name="20% - Énfasis3 11 13 2 2 2" xfId="9087" xr:uid="{9550A06E-0726-44D3-9B73-66DB3630192D}"/>
    <cellStyle name="20% - Énfasis3 11 13 2 3" xfId="9088" xr:uid="{9403DA14-BDA0-45A4-8F28-4970983AC686}"/>
    <cellStyle name="20% - Énfasis3 11 13 3" xfId="9089" xr:uid="{957873CF-81A4-4A0A-A1A1-00E8B4327119}"/>
    <cellStyle name="20% - Énfasis3 11 13 3 2" xfId="9090" xr:uid="{3A21EC4C-816C-47C3-9C51-572B8DB0C4B6}"/>
    <cellStyle name="20% - Énfasis3 11 13 4" xfId="9091" xr:uid="{89BB1DBF-BA5C-4479-977D-56F5386E4BE1}"/>
    <cellStyle name="20% - Énfasis3 11 13 4 2" xfId="9092" xr:uid="{7D091A65-E08B-4D98-BCF2-FAD1A3E45AF9}"/>
    <cellStyle name="20% - Énfasis3 11 13 5" xfId="9093" xr:uid="{473E75E8-43AC-4BF4-B22A-905613A9FB5F}"/>
    <cellStyle name="20% - Énfasis3 11 14" xfId="9094" xr:uid="{00140324-D2B6-4613-A1E8-27A900425069}"/>
    <cellStyle name="20% - Énfasis3 11 14 2" xfId="9095" xr:uid="{8EEA72AA-325E-4DE2-872D-EEBC0D2A0E77}"/>
    <cellStyle name="20% - Énfasis3 11 14 2 2" xfId="9096" xr:uid="{DFF9AB18-7775-4669-BD43-7EFF7E4186B6}"/>
    <cellStyle name="20% - Énfasis3 11 14 2 2 2" xfId="9097" xr:uid="{641F07A7-F3EE-4FCC-9769-894CCC95C2FC}"/>
    <cellStyle name="20% - Énfasis3 11 14 2 3" xfId="9098" xr:uid="{318716C7-72C6-48CA-9101-02617E4A6726}"/>
    <cellStyle name="20% - Énfasis3 11 14 3" xfId="9099" xr:uid="{A10A4995-3A57-4451-9EA4-050057FB212E}"/>
    <cellStyle name="20% - Énfasis3 11 14 3 2" xfId="9100" xr:uid="{D083D6B1-0197-4E36-A3CD-866E2CFDF9D4}"/>
    <cellStyle name="20% - Énfasis3 11 14 4" xfId="9101" xr:uid="{0664727C-484D-413D-9ABC-58CDD23F4D26}"/>
    <cellStyle name="20% - Énfasis3 11 14 4 2" xfId="9102" xr:uid="{C9836464-EB3D-41E6-887C-9C03FF22415C}"/>
    <cellStyle name="20% - Énfasis3 11 14 5" xfId="9103" xr:uid="{3E9382E5-2AF1-4854-98B2-575986BF0CF6}"/>
    <cellStyle name="20% - Énfasis3 11 15" xfId="9104" xr:uid="{D6DB5A1B-822C-410F-B465-5F06A161B1DA}"/>
    <cellStyle name="20% - Énfasis3 11 15 2" xfId="9105" xr:uid="{0346F1AF-FD95-45EA-BFE2-1BE5B98C35C4}"/>
    <cellStyle name="20% - Énfasis3 11 15 2 2" xfId="9106" xr:uid="{5B06567F-38B4-4419-88E5-8C98EF956DE5}"/>
    <cellStyle name="20% - Énfasis3 11 15 2 2 2" xfId="9107" xr:uid="{C0825BB1-303B-4BE0-A35A-4E509C95CCF2}"/>
    <cellStyle name="20% - Énfasis3 11 15 2 3" xfId="9108" xr:uid="{D03A70A6-3669-4C96-88C6-450CD4830792}"/>
    <cellStyle name="20% - Énfasis3 11 15 3" xfId="9109" xr:uid="{F9D68EFE-390D-4989-81E4-BCB21F81D4E8}"/>
    <cellStyle name="20% - Énfasis3 11 15 3 2" xfId="9110" xr:uid="{EAB9E50D-9E55-419A-8333-F67B3479DB3C}"/>
    <cellStyle name="20% - Énfasis3 11 15 4" xfId="9111" xr:uid="{72FA97D3-F846-4E29-A2EF-7B21CEA1E898}"/>
    <cellStyle name="20% - Énfasis3 11 15 4 2" xfId="9112" xr:uid="{E138A9BB-CE95-4E12-B7E7-5A375D27DEF5}"/>
    <cellStyle name="20% - Énfasis3 11 15 5" xfId="9113" xr:uid="{FBD9EB41-7884-4455-8993-6F7DDD94C12B}"/>
    <cellStyle name="20% - Énfasis3 11 16" xfId="9114" xr:uid="{896A29D1-8D87-47B9-8768-F0ED6C21EB87}"/>
    <cellStyle name="20% - Énfasis3 11 16 2" xfId="9115" xr:uid="{ADB902F9-CF4E-4A58-A154-92A83D6987C3}"/>
    <cellStyle name="20% - Énfasis3 11 16 2 2" xfId="9116" xr:uid="{2294B835-0C62-4D00-B9FE-1DE4F46D0C84}"/>
    <cellStyle name="20% - Énfasis3 11 16 2 2 2" xfId="9117" xr:uid="{628464AE-1912-4605-A878-830F50CDD0DA}"/>
    <cellStyle name="20% - Énfasis3 11 16 2 3" xfId="9118" xr:uid="{442BF1A8-0D21-4F11-BE9F-6CF68872F48C}"/>
    <cellStyle name="20% - Énfasis3 11 16 3" xfId="9119" xr:uid="{799ED6DD-09B6-45C1-93AD-A9372C8CAB6C}"/>
    <cellStyle name="20% - Énfasis3 11 16 3 2" xfId="9120" xr:uid="{116BE009-0157-4938-BB01-35A29D41825A}"/>
    <cellStyle name="20% - Énfasis3 11 16 4" xfId="9121" xr:uid="{D7E45D02-8FB1-43C3-B004-93E4BE059F5C}"/>
    <cellStyle name="20% - Énfasis3 11 16 4 2" xfId="9122" xr:uid="{2EE44B91-C539-4399-B79B-4368388C801B}"/>
    <cellStyle name="20% - Énfasis3 11 16 5" xfId="9123" xr:uid="{03C4C3C4-2E0B-4D34-91FD-4AE068D25D03}"/>
    <cellStyle name="20% - Énfasis3 11 17" xfId="9124" xr:uid="{A06A4ABB-3A0B-49DB-A4F8-5E5D1C7EE7CC}"/>
    <cellStyle name="20% - Énfasis3 11 17 2" xfId="9125" xr:uid="{88EAF806-44A2-4F40-9AD1-73E0EE859087}"/>
    <cellStyle name="20% - Énfasis3 11 17 2 2" xfId="9126" xr:uid="{F891C983-398A-4250-9FF3-7A0F47C5BFFF}"/>
    <cellStyle name="20% - Énfasis3 11 17 2 2 2" xfId="9127" xr:uid="{04C73B14-3BA0-4ABD-98BD-B8ABBD55E23D}"/>
    <cellStyle name="20% - Énfasis3 11 17 2 3" xfId="9128" xr:uid="{5AAFD1E0-6C94-4851-9FE1-F38E1B38D5D0}"/>
    <cellStyle name="20% - Énfasis3 11 17 3" xfId="9129" xr:uid="{AC1F0FCF-788E-46A4-9BB9-FFFEAC40ECF4}"/>
    <cellStyle name="20% - Énfasis3 11 17 3 2" xfId="9130" xr:uid="{80294615-40D8-4879-8244-C6989DB5A89D}"/>
    <cellStyle name="20% - Énfasis3 11 17 4" xfId="9131" xr:uid="{05E00EDE-CAF7-4471-81DF-7E0F975D8F1A}"/>
    <cellStyle name="20% - Énfasis3 11 17 4 2" xfId="9132" xr:uid="{107E1BDD-185F-478C-9496-AD074613CAAF}"/>
    <cellStyle name="20% - Énfasis3 11 17 5" xfId="9133" xr:uid="{A9823DDF-03E3-470A-9C3F-CA0E9E30DC4A}"/>
    <cellStyle name="20% - Énfasis3 11 18" xfId="9134" xr:uid="{D0070BFF-1C42-4B6B-B840-6CE3DDF189FA}"/>
    <cellStyle name="20% - Énfasis3 11 18 2" xfId="9135" xr:uid="{3A411B9D-96B6-4524-857A-B8F75DF3E96A}"/>
    <cellStyle name="20% - Énfasis3 11 18 2 2" xfId="9136" xr:uid="{51F63628-6B6A-4AA0-97D0-5AE59FCB808B}"/>
    <cellStyle name="20% - Énfasis3 11 18 3" xfId="9137" xr:uid="{D49CF807-CEA8-4280-BE76-BA424B64B5FE}"/>
    <cellStyle name="20% - Énfasis3 11 19" xfId="9138" xr:uid="{EE8FABDB-BD99-4589-8D30-319A8CFEBAAB}"/>
    <cellStyle name="20% - Énfasis3 11 19 2" xfId="9139" xr:uid="{3C13FDA2-3EA5-449A-A795-13BB448D21E3}"/>
    <cellStyle name="20% - Énfasis3 11 19 2 2" xfId="9140" xr:uid="{93B57C1A-B952-4247-8051-7A72FCDFE899}"/>
    <cellStyle name="20% - Énfasis3 11 19 3" xfId="9141" xr:uid="{0F6A55D8-727E-4976-AD53-6C1207036FB0}"/>
    <cellStyle name="20% - Énfasis3 11 2" xfId="9142" xr:uid="{52A449F2-C0E4-4C01-A8F6-8C07643CF4C3}"/>
    <cellStyle name="20% - Énfasis3 11 2 10" xfId="9143" xr:uid="{F863E702-9E60-44F6-A653-D98ABDCE4DF8}"/>
    <cellStyle name="20% - Énfasis3 11 2 10 2" xfId="9144" xr:uid="{58826DA7-7F72-4A0E-BF71-E8D6F276D5CF}"/>
    <cellStyle name="20% - Énfasis3 11 2 10 2 2" xfId="9145" xr:uid="{DE8F622F-3530-4C74-9731-D9505730AFA3}"/>
    <cellStyle name="20% - Énfasis3 11 2 10 3" xfId="9146" xr:uid="{0469A7E4-FCE9-4C30-B6DF-FD21433196AB}"/>
    <cellStyle name="20% - Énfasis3 11 2 11" xfId="9147" xr:uid="{81FEA12E-0733-4C14-8DCB-941DD2206DF3}"/>
    <cellStyle name="20% - Énfasis3 11 2 11 2" xfId="9148" xr:uid="{14C1151A-8225-49D5-948E-887FD67301F4}"/>
    <cellStyle name="20% - Énfasis3 11 2 11 2 2" xfId="9149" xr:uid="{F0CF6333-512E-46C0-B64A-98CD8EC80058}"/>
    <cellStyle name="20% - Énfasis3 11 2 11 3" xfId="9150" xr:uid="{23A41CBA-BFC2-45B6-8DD1-5369E939FD5C}"/>
    <cellStyle name="20% - Énfasis3 11 2 12" xfId="9151" xr:uid="{F0E2E519-E04E-40C0-BEA1-03308F4235E2}"/>
    <cellStyle name="20% - Énfasis3 11 2 12 2" xfId="9152" xr:uid="{5A2DF68D-B1EF-48BA-86ED-5F61FBF1F330}"/>
    <cellStyle name="20% - Énfasis3 11 2 12 2 2" xfId="9153" xr:uid="{7DA819C7-53FE-4424-89FA-D1ED6D884067}"/>
    <cellStyle name="20% - Énfasis3 11 2 12 3" xfId="9154" xr:uid="{73FCD12A-B772-4C4B-BF7C-06BB98FA0481}"/>
    <cellStyle name="20% - Énfasis3 11 2 13" xfId="9155" xr:uid="{C29EE837-C4C3-4F0E-8045-5A4F207A4921}"/>
    <cellStyle name="20% - Énfasis3 11 2 13 2" xfId="9156" xr:uid="{013636F4-AB22-4734-A2BB-D20CF6A3ABEC}"/>
    <cellStyle name="20% - Énfasis3 11 2 13 2 2" xfId="9157" xr:uid="{8B3254B0-E604-484A-9779-7A884743A5EF}"/>
    <cellStyle name="20% - Énfasis3 11 2 13 3" xfId="9158" xr:uid="{11BC0249-6B86-4E75-9E37-8667142FD784}"/>
    <cellStyle name="20% - Énfasis3 11 2 14" xfId="9159" xr:uid="{CEBBFE74-50F8-414E-AD75-2E3862361ECF}"/>
    <cellStyle name="20% - Énfasis3 11 2 14 2" xfId="9160" xr:uid="{166601D5-F7CE-47E6-931C-9A4136792FCD}"/>
    <cellStyle name="20% - Énfasis3 11 2 14 2 2" xfId="9161" xr:uid="{A10038A1-D2B5-4C14-A13C-03869DD51653}"/>
    <cellStyle name="20% - Énfasis3 11 2 14 3" xfId="9162" xr:uid="{9B8B4737-AE3E-43A8-9F9F-248C137877F8}"/>
    <cellStyle name="20% - Énfasis3 11 2 15" xfId="9163" xr:uid="{48F02B3B-1FF3-417C-BB04-304A8A006FF2}"/>
    <cellStyle name="20% - Énfasis3 11 2 15 2" xfId="9164" xr:uid="{E9EB744D-5283-4FA8-B726-D850C4E023E4}"/>
    <cellStyle name="20% - Énfasis3 11 2 15 2 2" xfId="9165" xr:uid="{981E02F1-6349-4347-A9C8-BEA31D0FCC8F}"/>
    <cellStyle name="20% - Énfasis3 11 2 15 3" xfId="9166" xr:uid="{ECC3638E-0F5F-4BC4-88B7-548163414E4F}"/>
    <cellStyle name="20% - Énfasis3 11 2 16" xfId="9167" xr:uid="{913B9EF9-3A64-40C1-B482-12DD2A9567A2}"/>
    <cellStyle name="20% - Énfasis3 11 2 16 2" xfId="9168" xr:uid="{7814BCB9-8E9A-40A4-82AF-982C7D0C9B7C}"/>
    <cellStyle name="20% - Énfasis3 11 2 16 2 2" xfId="9169" xr:uid="{FC61E0A7-CF75-4F43-B4B6-CDBA44AAC721}"/>
    <cellStyle name="20% - Énfasis3 11 2 16 3" xfId="9170" xr:uid="{98BE632A-ABE6-4B24-990F-330F92EC515D}"/>
    <cellStyle name="20% - Énfasis3 11 2 17" xfId="9171" xr:uid="{6C5D9B1D-EFF7-4F68-BD86-012A4A1CD770}"/>
    <cellStyle name="20% - Énfasis3 11 2 17 2" xfId="9172" xr:uid="{48DC0C1D-CCF9-46AF-9967-C7C4AB94FBAA}"/>
    <cellStyle name="20% - Énfasis3 11 2 17 2 2" xfId="9173" xr:uid="{1C4BD409-1180-45ED-9B97-8DCFE497EEDB}"/>
    <cellStyle name="20% - Énfasis3 11 2 17 3" xfId="9174" xr:uid="{11864199-1BF2-47A8-92A1-7BC036B98A70}"/>
    <cellStyle name="20% - Énfasis3 11 2 18" xfId="9175" xr:uid="{11F58316-1935-46FC-AD4B-7424DDE54571}"/>
    <cellStyle name="20% - Énfasis3 11 2 18 2" xfId="9176" xr:uid="{D18EC11E-FF7C-47DA-9526-EE18B3E817FC}"/>
    <cellStyle name="20% - Énfasis3 11 2 18 2 2" xfId="9177" xr:uid="{1BB392E0-4BBB-4147-BAD5-2531BF17BD48}"/>
    <cellStyle name="20% - Énfasis3 11 2 18 3" xfId="9178" xr:uid="{E22356C5-AE42-4A03-BF30-869CE1D64389}"/>
    <cellStyle name="20% - Énfasis3 11 2 19" xfId="9179" xr:uid="{FE232852-2D65-40DD-88A0-6C1908396803}"/>
    <cellStyle name="20% - Énfasis3 11 2 19 2" xfId="9180" xr:uid="{03B386AC-F4AC-4DD3-8EA2-78C510F83389}"/>
    <cellStyle name="20% - Énfasis3 11 2 19 2 2" xfId="9181" xr:uid="{F3D89AF3-A0B8-42BB-AABE-898064308D65}"/>
    <cellStyle name="20% - Énfasis3 11 2 19 3" xfId="9182" xr:uid="{47E04503-06E5-4543-A5FC-841C88A14719}"/>
    <cellStyle name="20% - Énfasis3 11 2 2" xfId="9183" xr:uid="{E49B4E40-4E41-407D-977C-A394664F767F}"/>
    <cellStyle name="20% - Énfasis3 11 2 2 2" xfId="9184" xr:uid="{E5D1F98F-BD07-4D22-B249-2DA8F76F2BAB}"/>
    <cellStyle name="20% - Énfasis3 11 2 2 2 2" xfId="9185" xr:uid="{861B489C-BA43-43B5-9A0D-B843A13DFB3F}"/>
    <cellStyle name="20% - Énfasis3 11 2 2 2 2 2" xfId="9186" xr:uid="{A4196A4C-D8D1-45C9-9552-B83AEED9201C}"/>
    <cellStyle name="20% - Énfasis3 11 2 2 2 3" xfId="9187" xr:uid="{93EF4FC2-AF3C-4E89-9FF1-21107711D1BB}"/>
    <cellStyle name="20% - Énfasis3 11 2 2 3" xfId="9188" xr:uid="{3AEFE894-7382-441F-BB67-0574F25C247C}"/>
    <cellStyle name="20% - Énfasis3 11 2 2 3 2" xfId="9189" xr:uid="{5E8B6B97-F480-4B8A-A545-EDF1B4055AA4}"/>
    <cellStyle name="20% - Énfasis3 11 2 2 4" xfId="9190" xr:uid="{DA6C9A4D-0BF4-472C-B147-E719681875E8}"/>
    <cellStyle name="20% - Énfasis3 11 2 2 4 2" xfId="9191" xr:uid="{DEF828EB-201B-48BC-A873-AE5BFA4529F6}"/>
    <cellStyle name="20% - Énfasis3 11 2 2 5" xfId="9192" xr:uid="{CD8F8D5E-22F6-4289-8D6E-78381E125D74}"/>
    <cellStyle name="20% - Énfasis3 11 2 20" xfId="9193" xr:uid="{16072EF3-399F-4FB5-A6CF-B1FDC949B128}"/>
    <cellStyle name="20% - Énfasis3 11 2 20 2" xfId="9194" xr:uid="{23DE8C5E-8520-4AD4-BC0D-C1DC77CFF7FC}"/>
    <cellStyle name="20% - Énfasis3 11 2 20 2 2" xfId="9195" xr:uid="{91CF9254-0C01-47D8-84B8-E47D3059A1D0}"/>
    <cellStyle name="20% - Énfasis3 11 2 20 3" xfId="9196" xr:uid="{FD2AD8C7-0088-47D7-9BB0-780F79D4AF8A}"/>
    <cellStyle name="20% - Énfasis3 11 2 21" xfId="9197" xr:uid="{15910335-86BB-4DA9-9249-25C0C2E51F50}"/>
    <cellStyle name="20% - Énfasis3 11 2 21 2" xfId="9198" xr:uid="{AF4D14D7-954F-4935-806D-E281E6992C51}"/>
    <cellStyle name="20% - Énfasis3 11 2 21 2 2" xfId="9199" xr:uid="{FD8C7B52-F228-4141-BB87-2E8C581D87D3}"/>
    <cellStyle name="20% - Énfasis3 11 2 21 3" xfId="9200" xr:uid="{B32C6A41-B4A4-45F5-BDB2-60F4CF367F13}"/>
    <cellStyle name="20% - Énfasis3 11 2 22" xfId="9201" xr:uid="{E0D2435C-2307-4611-BCD0-47AF9ED3E3AA}"/>
    <cellStyle name="20% - Énfasis3 11 2 22 2" xfId="9202" xr:uid="{5C0C477E-BF37-486B-9966-E8157B32F568}"/>
    <cellStyle name="20% - Énfasis3 11 2 22 2 2" xfId="9203" xr:uid="{6014FFB1-0278-4229-A48C-C4C27D6D9447}"/>
    <cellStyle name="20% - Énfasis3 11 2 22 3" xfId="9204" xr:uid="{E370261E-1BF3-4176-BFF4-2895617A8801}"/>
    <cellStyle name="20% - Énfasis3 11 2 23" xfId="9205" xr:uid="{906FE425-7197-49A4-A18E-10C98A43530F}"/>
    <cellStyle name="20% - Énfasis3 11 2 23 2" xfId="9206" xr:uid="{7F131D17-B1A7-41C2-99E0-7B84FECC6245}"/>
    <cellStyle name="20% - Énfasis3 11 2 24" xfId="9207" xr:uid="{A7185DFA-4ECF-41C7-8098-F78E451343DB}"/>
    <cellStyle name="20% - Énfasis3 11 2 24 2" xfId="9208" xr:uid="{D34E5E42-FA8C-427F-AB40-5316E3BB2E7A}"/>
    <cellStyle name="20% - Énfasis3 11 2 25" xfId="9209" xr:uid="{40E81126-ED68-45B3-850E-A310C204C63F}"/>
    <cellStyle name="20% - Énfasis3 11 2 3" xfId="9210" xr:uid="{4ED09A19-6D72-4358-A598-E7138647273B}"/>
    <cellStyle name="20% - Énfasis3 11 2 3 2" xfId="9211" xr:uid="{F42475F1-501B-43AB-B5DA-6C19C6A0D8FB}"/>
    <cellStyle name="20% - Énfasis3 11 2 3 2 2" xfId="9212" xr:uid="{B9869330-D958-44E3-AAEE-9595001ECBF0}"/>
    <cellStyle name="20% - Énfasis3 11 2 3 2 2 2" xfId="9213" xr:uid="{AE07FA0B-822E-49ED-9850-83FB97D0C617}"/>
    <cellStyle name="20% - Énfasis3 11 2 3 2 3" xfId="9214" xr:uid="{7CDF0036-85FC-4059-98A4-1F5DC5252C8F}"/>
    <cellStyle name="20% - Énfasis3 11 2 3 3" xfId="9215" xr:uid="{E72A4CB0-DAA9-48DA-83CD-FC7FA12588DB}"/>
    <cellStyle name="20% - Énfasis3 11 2 3 3 2" xfId="9216" xr:uid="{20F04D13-F92D-46D1-BC57-9A7E437C105D}"/>
    <cellStyle name="20% - Énfasis3 11 2 3 4" xfId="9217" xr:uid="{65D890A1-3BB8-4737-AAB0-C1C091BCE228}"/>
    <cellStyle name="20% - Énfasis3 11 2 3 4 2" xfId="9218" xr:uid="{5C192BAB-8E75-459A-9448-B8B1B57F3FBA}"/>
    <cellStyle name="20% - Énfasis3 11 2 3 5" xfId="9219" xr:uid="{0276837F-4AB7-4B38-B0E7-85D2907C9568}"/>
    <cellStyle name="20% - Énfasis3 11 2 4" xfId="9220" xr:uid="{5D29FAAC-A712-4356-B49F-141AAE3B21CE}"/>
    <cellStyle name="20% - Énfasis3 11 2 4 2" xfId="9221" xr:uid="{1A80EC22-3FF6-47E3-A60F-B62B67B54927}"/>
    <cellStyle name="20% - Énfasis3 11 2 4 2 2" xfId="9222" xr:uid="{D4B87822-46A1-4C0E-B80E-D96A41B2E5EC}"/>
    <cellStyle name="20% - Énfasis3 11 2 4 2 2 2" xfId="9223" xr:uid="{63533986-F4D3-4075-8FCE-790CC6DB3153}"/>
    <cellStyle name="20% - Énfasis3 11 2 4 2 3" xfId="9224" xr:uid="{37AA386C-F4AB-41A9-A2C8-A34291CBB1DC}"/>
    <cellStyle name="20% - Énfasis3 11 2 4 3" xfId="9225" xr:uid="{28D1D0B1-58D4-4BC1-85F5-A4CF166B8185}"/>
    <cellStyle name="20% - Énfasis3 11 2 4 3 2" xfId="9226" xr:uid="{932361B2-BF37-460B-8A9A-D9A783B82A45}"/>
    <cellStyle name="20% - Énfasis3 11 2 4 4" xfId="9227" xr:uid="{EB5C44A4-5FB2-4250-B1B5-33663A721CBC}"/>
    <cellStyle name="20% - Énfasis3 11 2 4 4 2" xfId="9228" xr:uid="{13C139F9-AD1E-49C1-BA71-FA32D8EA7D35}"/>
    <cellStyle name="20% - Énfasis3 11 2 4 5" xfId="9229" xr:uid="{46F70293-38CD-4C17-93C0-920B09FE180C}"/>
    <cellStyle name="20% - Énfasis3 11 2 5" xfId="9230" xr:uid="{C17DDFEE-D669-4257-B944-9C05D1766BE1}"/>
    <cellStyle name="20% - Énfasis3 11 2 5 2" xfId="9231" xr:uid="{071E953E-6F30-4590-80A1-AE86DBF87881}"/>
    <cellStyle name="20% - Énfasis3 11 2 5 2 2" xfId="9232" xr:uid="{A87983AA-37C8-409C-9DC9-EFB4E162CDAB}"/>
    <cellStyle name="20% - Énfasis3 11 2 5 2 2 2" xfId="9233" xr:uid="{7019F3B4-43BA-4F9D-9090-5BC3E3F50297}"/>
    <cellStyle name="20% - Énfasis3 11 2 5 2 3" xfId="9234" xr:uid="{65C3CD2D-8200-4253-B06A-83EC0404E1AA}"/>
    <cellStyle name="20% - Énfasis3 11 2 5 3" xfId="9235" xr:uid="{57F8D25F-CC05-465D-8FB4-FA967CD57A0B}"/>
    <cellStyle name="20% - Énfasis3 11 2 5 3 2" xfId="9236" xr:uid="{81B2E35D-0DD2-42F3-B4AA-04E5CD36F4ED}"/>
    <cellStyle name="20% - Énfasis3 11 2 5 4" xfId="9237" xr:uid="{535C11F0-7415-4F3D-9F93-C7A3A231C8BD}"/>
    <cellStyle name="20% - Énfasis3 11 2 5 4 2" xfId="9238" xr:uid="{71FC3BC8-E889-4003-842D-8B5EE1C201CC}"/>
    <cellStyle name="20% - Énfasis3 11 2 5 5" xfId="9239" xr:uid="{508F10D9-6510-4BCA-8EDB-6C44B249964A}"/>
    <cellStyle name="20% - Énfasis3 11 2 6" xfId="9240" xr:uid="{168A6626-2507-4315-9679-2883A40CAE1A}"/>
    <cellStyle name="20% - Énfasis3 11 2 6 2" xfId="9241" xr:uid="{AC3CC51F-8338-4339-A21B-96F5F757BB65}"/>
    <cellStyle name="20% - Énfasis3 11 2 6 2 2" xfId="9242" xr:uid="{E4ADA12D-33A4-4F1B-815E-CD28FD26500C}"/>
    <cellStyle name="20% - Énfasis3 11 2 6 2 2 2" xfId="9243" xr:uid="{CAB8BD2D-E6E2-4DBB-9D8C-CC08C18E710A}"/>
    <cellStyle name="20% - Énfasis3 11 2 6 2 3" xfId="9244" xr:uid="{76574384-08B3-40EF-A72C-73431AA0FCDC}"/>
    <cellStyle name="20% - Énfasis3 11 2 6 3" xfId="9245" xr:uid="{E1FC2E21-9CC4-4224-9A56-894041A39994}"/>
    <cellStyle name="20% - Énfasis3 11 2 6 3 2" xfId="9246" xr:uid="{5A0CDE37-1B71-4E67-A2AA-2068896223DD}"/>
    <cellStyle name="20% - Énfasis3 11 2 6 4" xfId="9247" xr:uid="{FCBBEC6B-3CAB-4C4E-AC20-E0DE5F191AD4}"/>
    <cellStyle name="20% - Énfasis3 11 2 6 4 2" xfId="9248" xr:uid="{5C4274EA-5222-45A6-9736-31843DEDFFA0}"/>
    <cellStyle name="20% - Énfasis3 11 2 6 5" xfId="9249" xr:uid="{3EE48B2D-AB1D-454C-A1E9-87785577C18F}"/>
    <cellStyle name="20% - Énfasis3 11 2 7" xfId="9250" xr:uid="{1B5AA44E-CD03-4A56-BC64-F0CE86AAF92F}"/>
    <cellStyle name="20% - Énfasis3 11 2 7 2" xfId="9251" xr:uid="{CE28F38D-F3CA-4F02-BE45-0B47C3A838BC}"/>
    <cellStyle name="20% - Énfasis3 11 2 7 2 2" xfId="9252" xr:uid="{D1D54397-4500-4EF0-ADBD-E2EE55917754}"/>
    <cellStyle name="20% - Énfasis3 11 2 7 2 2 2" xfId="9253" xr:uid="{B64E9F47-9E16-488B-BDB5-245B5867C15B}"/>
    <cellStyle name="20% - Énfasis3 11 2 7 2 3" xfId="9254" xr:uid="{E5D64A80-60B8-4CE0-A0B7-207572FD1197}"/>
    <cellStyle name="20% - Énfasis3 11 2 7 3" xfId="9255" xr:uid="{0B559051-A381-4650-BEDF-7C5B42885611}"/>
    <cellStyle name="20% - Énfasis3 11 2 7 3 2" xfId="9256" xr:uid="{CC1D19D1-08F1-49F0-8735-04E1E1FBE08A}"/>
    <cellStyle name="20% - Énfasis3 11 2 7 4" xfId="9257" xr:uid="{797AB556-B5BA-4AFD-8969-2689435EECED}"/>
    <cellStyle name="20% - Énfasis3 11 2 7 4 2" xfId="9258" xr:uid="{FF22FF2C-70B8-4B6A-9A5D-5A6BE61F68F1}"/>
    <cellStyle name="20% - Énfasis3 11 2 7 5" xfId="9259" xr:uid="{681E9472-E54D-4DD0-9345-DA858A5AB675}"/>
    <cellStyle name="20% - Énfasis3 11 2 8" xfId="9260" xr:uid="{0DAB7608-70C4-494C-9171-08E1E4D811E5}"/>
    <cellStyle name="20% - Énfasis3 11 2 8 2" xfId="9261" xr:uid="{FBC4CD50-E7EC-4382-AC89-0C1D08E4A32F}"/>
    <cellStyle name="20% - Énfasis3 11 2 8 2 2" xfId="9262" xr:uid="{D83F0B66-B8E7-436B-954D-B55F0A785DC3}"/>
    <cellStyle name="20% - Énfasis3 11 2 8 2 2 2" xfId="9263" xr:uid="{DC5082D9-8A4D-4770-A3A1-DB4BF5AE2440}"/>
    <cellStyle name="20% - Énfasis3 11 2 8 2 3" xfId="9264" xr:uid="{4EDB79E8-3D9F-4A1C-9214-6C99643EF197}"/>
    <cellStyle name="20% - Énfasis3 11 2 8 3" xfId="9265" xr:uid="{362DDFF1-174B-41CB-809C-D07A02C1613E}"/>
    <cellStyle name="20% - Énfasis3 11 2 8 3 2" xfId="9266" xr:uid="{4F5B6839-0440-4731-A85C-A6D23F5C2879}"/>
    <cellStyle name="20% - Énfasis3 11 2 8 4" xfId="9267" xr:uid="{6321BBD2-997D-44D6-8250-0B4480EA5FF9}"/>
    <cellStyle name="20% - Énfasis3 11 2 8 4 2" xfId="9268" xr:uid="{13F4A45A-7836-40AC-AE0A-16275E9B7460}"/>
    <cellStyle name="20% - Énfasis3 11 2 8 5" xfId="9269" xr:uid="{D4257800-D520-4C1C-99B4-39CFC991D641}"/>
    <cellStyle name="20% - Énfasis3 11 2 9" xfId="9270" xr:uid="{CF41D9AD-2E75-4642-A7BD-244CEE244CCD}"/>
    <cellStyle name="20% - Énfasis3 11 2 9 2" xfId="9271" xr:uid="{3EBDA696-62E9-46F0-B69D-A9CEA839886C}"/>
    <cellStyle name="20% - Énfasis3 11 2 9 2 2" xfId="9272" xr:uid="{8FE65FEC-D313-4B1C-ABF4-28A25D5FB757}"/>
    <cellStyle name="20% - Énfasis3 11 2 9 2 2 2" xfId="9273" xr:uid="{43B90490-6084-4275-B9C0-684B5A32AF7F}"/>
    <cellStyle name="20% - Énfasis3 11 2 9 2 3" xfId="9274" xr:uid="{3A9BD52F-1749-429A-87FD-2B3F6BD84037}"/>
    <cellStyle name="20% - Énfasis3 11 2 9 3" xfId="9275" xr:uid="{F04B520F-59B8-4CBD-8137-325E84DE9A54}"/>
    <cellStyle name="20% - Énfasis3 11 2 9 3 2" xfId="9276" xr:uid="{C7F74AFB-82DF-48C9-896E-3942D4CA9578}"/>
    <cellStyle name="20% - Énfasis3 11 2 9 4" xfId="9277" xr:uid="{0822673C-1F52-46FF-A068-356526C93E2F}"/>
    <cellStyle name="20% - Énfasis3 11 2 9 4 2" xfId="9278" xr:uid="{AF16DEDA-DDE9-4DCF-B1B6-6A030D1245B6}"/>
    <cellStyle name="20% - Énfasis3 11 2 9 5" xfId="9279" xr:uid="{6A4001CF-B492-41F0-95A1-F9F7B22D1C9C}"/>
    <cellStyle name="20% - Énfasis3 11 20" xfId="9280" xr:uid="{8BE35C30-FFAB-4F81-A46B-B927C215600A}"/>
    <cellStyle name="20% - Énfasis3 11 20 2" xfId="9281" xr:uid="{BA62070B-F487-42C5-A171-2811ED785D09}"/>
    <cellStyle name="20% - Énfasis3 11 20 2 2" xfId="9282" xr:uid="{1434923A-9CCA-4C2D-AC37-9D776ED1A19B}"/>
    <cellStyle name="20% - Énfasis3 11 20 3" xfId="9283" xr:uid="{F30733B7-3584-411B-B31A-591B67B74635}"/>
    <cellStyle name="20% - Énfasis3 11 21" xfId="9284" xr:uid="{84C22B9B-5B68-4E02-890B-E25B13619EE4}"/>
    <cellStyle name="20% - Énfasis3 11 21 2" xfId="9285" xr:uid="{BB612252-5247-4E77-8116-91C832723785}"/>
    <cellStyle name="20% - Énfasis3 11 21 2 2" xfId="9286" xr:uid="{DEB15455-9579-41C6-B814-A006AB723B44}"/>
    <cellStyle name="20% - Énfasis3 11 21 3" xfId="9287" xr:uid="{92F2F42E-EACA-4860-B026-9F2B90F142AD}"/>
    <cellStyle name="20% - Énfasis3 11 22" xfId="9288" xr:uid="{E96E891D-3FF1-4EC7-8EAE-65F809A7C2F2}"/>
    <cellStyle name="20% - Énfasis3 11 22 2" xfId="9289" xr:uid="{844A056E-8D00-4B95-8992-90B80169B756}"/>
    <cellStyle name="20% - Énfasis3 11 22 2 2" xfId="9290" xr:uid="{362A286B-DB61-42B1-84E6-C7B5212F1324}"/>
    <cellStyle name="20% - Énfasis3 11 22 3" xfId="9291" xr:uid="{646FC5E5-2E5A-4100-BDB1-C891E573FDDC}"/>
    <cellStyle name="20% - Énfasis3 11 23" xfId="9292" xr:uid="{D291164A-01FF-4E90-9BEA-618C0D83A4AA}"/>
    <cellStyle name="20% - Énfasis3 11 23 2" xfId="9293" xr:uid="{65210C11-385B-4CE1-B09F-161F753C7640}"/>
    <cellStyle name="20% - Énfasis3 11 23 2 2" xfId="9294" xr:uid="{017419C7-28FB-4450-8386-8E0758E659BC}"/>
    <cellStyle name="20% - Énfasis3 11 23 3" xfId="9295" xr:uid="{397CD362-72E4-4461-9B3C-CA9841E54497}"/>
    <cellStyle name="20% - Énfasis3 11 24" xfId="9296" xr:uid="{AC45E95F-69E3-401B-AD9D-3E7E14FC8413}"/>
    <cellStyle name="20% - Énfasis3 11 24 2" xfId="9297" xr:uid="{CE64CA83-37C5-4089-A4CC-6E15C07BC265}"/>
    <cellStyle name="20% - Énfasis3 11 24 2 2" xfId="9298" xr:uid="{5132FC73-83BD-42E8-9605-43825CDAF766}"/>
    <cellStyle name="20% - Énfasis3 11 24 3" xfId="9299" xr:uid="{75DAC2ED-FE6C-424F-9A3E-11045C1D09FE}"/>
    <cellStyle name="20% - Énfasis3 11 25" xfId="9300" xr:uid="{3238B704-91E1-485C-8AAF-9A042A9481E6}"/>
    <cellStyle name="20% - Énfasis3 11 25 2" xfId="9301" xr:uid="{3D606912-7B49-4FC1-AF9A-4CC0FC94B45A}"/>
    <cellStyle name="20% - Énfasis3 11 25 2 2" xfId="9302" xr:uid="{4EE8F5E3-62BC-4DCD-B988-6EA70D049C7A}"/>
    <cellStyle name="20% - Énfasis3 11 25 3" xfId="9303" xr:uid="{10EB2157-BB9D-4330-9910-B43A5403F645}"/>
    <cellStyle name="20% - Énfasis3 11 26" xfId="9304" xr:uid="{4E135835-3297-4500-997C-7D0F2AA8958A}"/>
    <cellStyle name="20% - Énfasis3 11 26 2" xfId="9305" xr:uid="{DB354524-3249-4829-A7B4-52B5547A2ED2}"/>
    <cellStyle name="20% - Énfasis3 11 26 2 2" xfId="9306" xr:uid="{AF53CF25-9B6F-4D04-BDF2-97DB1EBE3C74}"/>
    <cellStyle name="20% - Énfasis3 11 26 3" xfId="9307" xr:uid="{FC8B3F5C-CF43-40EA-82DE-D55A35C80151}"/>
    <cellStyle name="20% - Énfasis3 11 27" xfId="9308" xr:uid="{B5C07E2B-0CA8-45B0-A1BA-1E161C3B9ADC}"/>
    <cellStyle name="20% - Énfasis3 11 27 2" xfId="9309" xr:uid="{9F1717AE-4B8D-4356-B4CC-5C6D75469440}"/>
    <cellStyle name="20% - Énfasis3 11 27 2 2" xfId="9310" xr:uid="{83554359-E83E-4354-9424-A896AA947D07}"/>
    <cellStyle name="20% - Énfasis3 11 27 3" xfId="9311" xr:uid="{48A8FA6E-5346-4B75-AC7C-FAAA08008F61}"/>
    <cellStyle name="20% - Énfasis3 11 28" xfId="9312" xr:uid="{C830825C-D2FB-43FC-85C2-34380E01A733}"/>
    <cellStyle name="20% - Énfasis3 11 28 2" xfId="9313" xr:uid="{8E4FA55D-D861-483D-8582-8D0BEFF7DF96}"/>
    <cellStyle name="20% - Énfasis3 11 28 2 2" xfId="9314" xr:uid="{61304F89-849C-45A5-967C-9D46A8919EB8}"/>
    <cellStyle name="20% - Énfasis3 11 28 3" xfId="9315" xr:uid="{A19E2F85-CE98-4ED9-9571-315B7A056B99}"/>
    <cellStyle name="20% - Énfasis3 11 29" xfId="9316" xr:uid="{FE04E0D2-8843-4108-8A04-DE55822EF424}"/>
    <cellStyle name="20% - Énfasis3 11 29 2" xfId="9317" xr:uid="{A0808CAB-D96E-4210-BFF7-AFCBAC303F3C}"/>
    <cellStyle name="20% - Énfasis3 11 29 2 2" xfId="9318" xr:uid="{9F1AF6E2-6BF2-4C33-8125-8FE4570B135B}"/>
    <cellStyle name="20% - Énfasis3 11 29 3" xfId="9319" xr:uid="{87D32AED-460C-4C2A-8681-76A56068B680}"/>
    <cellStyle name="20% - Énfasis3 11 3" xfId="9320" xr:uid="{EF612745-445C-4812-887F-466C70DE0DCA}"/>
    <cellStyle name="20% - Énfasis3 11 3 2" xfId="9321" xr:uid="{CC5FB311-C3A3-40CD-A25B-3B5C4BB751B0}"/>
    <cellStyle name="20% - Énfasis3 11 3 2 2" xfId="9322" xr:uid="{7060A0AE-5BF5-43B6-AE99-A22547BEB57A}"/>
    <cellStyle name="20% - Énfasis3 11 3 2 2 2" xfId="9323" xr:uid="{710A6E43-D805-4BA2-9D3A-4ABAB53C3542}"/>
    <cellStyle name="20% - Énfasis3 11 3 2 3" xfId="9324" xr:uid="{C7AFAE53-41E1-439E-BD20-090076DE1D2D}"/>
    <cellStyle name="20% - Énfasis3 11 3 3" xfId="9325" xr:uid="{0F504F37-317B-4589-8616-9FE697CD45EB}"/>
    <cellStyle name="20% - Énfasis3 11 3 3 2" xfId="9326" xr:uid="{5C78E712-2A57-488F-8BBD-BD214FBFB368}"/>
    <cellStyle name="20% - Énfasis3 11 3 4" xfId="9327" xr:uid="{062605DD-A7B1-4638-A293-8B144F6DCE46}"/>
    <cellStyle name="20% - Énfasis3 11 3 4 2" xfId="9328" xr:uid="{14C71795-12DD-4B64-912B-7F311308A0AA}"/>
    <cellStyle name="20% - Énfasis3 11 3 5" xfId="9329" xr:uid="{4DC9B08F-8283-410B-9717-AE318C9A1F8C}"/>
    <cellStyle name="20% - Énfasis3 11 30" xfId="9330" xr:uid="{6B7C6B76-14C9-48E0-AD39-F9EB2486B302}"/>
    <cellStyle name="20% - Énfasis3 11 30 2" xfId="9331" xr:uid="{940FE06B-0BF2-43CB-9150-AF6A1A6E9C28}"/>
    <cellStyle name="20% - Énfasis3 11 30 2 2" xfId="9332" xr:uid="{AB3FDF91-47BF-4354-AA20-36A79AFF4D45}"/>
    <cellStyle name="20% - Énfasis3 11 30 3" xfId="9333" xr:uid="{D3CC7648-04C3-4358-AE3A-9F17C7C717B7}"/>
    <cellStyle name="20% - Énfasis3 11 31" xfId="9334" xr:uid="{F167C1EC-581E-4AEA-8BC9-676E638056D4}"/>
    <cellStyle name="20% - Énfasis3 11 31 2" xfId="9335" xr:uid="{710D0B54-9739-4F5E-A0BF-50CE8A3A75EA}"/>
    <cellStyle name="20% - Énfasis3 11 31 2 2" xfId="9336" xr:uid="{1E1B5BDF-48A1-407A-B9EC-BB41F90E6B57}"/>
    <cellStyle name="20% - Énfasis3 11 31 3" xfId="9337" xr:uid="{39BE86EA-067C-44CD-B6AE-FDFB5C8DCEB7}"/>
    <cellStyle name="20% - Énfasis3 11 32" xfId="9338" xr:uid="{394F4A6B-B194-4D7B-9500-E8EEED3A856B}"/>
    <cellStyle name="20% - Énfasis3 11 32 2" xfId="9339" xr:uid="{C4C3A4B5-2D5A-4971-BA1E-9172F8A42AB2}"/>
    <cellStyle name="20% - Énfasis3 11 33" xfId="9340" xr:uid="{165AB10E-BAF0-472C-909D-001E8476F67B}"/>
    <cellStyle name="20% - Énfasis3 11 33 2" xfId="9341" xr:uid="{F370DA95-0852-4B7A-8CB9-5F46E6FA4FFD}"/>
    <cellStyle name="20% - Énfasis3 11 34" xfId="9342" xr:uid="{9F1B230E-04BF-45C3-B198-F408733931D8}"/>
    <cellStyle name="20% - Énfasis3 11 34 2" xfId="9343" xr:uid="{9B2D9EF7-2C7F-44CB-8FBF-89FDF4BB34C4}"/>
    <cellStyle name="20% - Énfasis3 11 35" xfId="9344" xr:uid="{0D8A59C8-8A89-4016-BE02-26297DEA8373}"/>
    <cellStyle name="20% - Énfasis3 11 35 2" xfId="9345" xr:uid="{1B4FCCAF-235F-4ECE-AABE-D2153CF0EA84}"/>
    <cellStyle name="20% - Énfasis3 11 36" xfId="9346" xr:uid="{C35A4FA2-173F-4882-A151-8C8FAC989D3B}"/>
    <cellStyle name="20% - Énfasis3 11 37" xfId="9347" xr:uid="{44DC077D-3F7E-45E9-9504-310C18A3936F}"/>
    <cellStyle name="20% - Énfasis3 11 38" xfId="9348" xr:uid="{78D531B0-9A86-4803-AE5C-136B12C07B9D}"/>
    <cellStyle name="20% - Énfasis3 11 4" xfId="9349" xr:uid="{D09EEBD5-E360-45B9-9BA3-2191C891C4D4}"/>
    <cellStyle name="20% - Énfasis3 11 4 2" xfId="9350" xr:uid="{803002A2-40E7-4F0D-BEB0-A140C8C30EAA}"/>
    <cellStyle name="20% - Énfasis3 11 4 2 2" xfId="9351" xr:uid="{51CDB07C-5FAD-4E1D-9AEC-FBC36FDB0281}"/>
    <cellStyle name="20% - Énfasis3 11 4 2 2 2" xfId="9352" xr:uid="{B6B9C25F-AA76-4929-BB6B-485D93CA7675}"/>
    <cellStyle name="20% - Énfasis3 11 4 2 3" xfId="9353" xr:uid="{B5E0BB88-7DDC-44A2-A5CB-DC2FA1BB3154}"/>
    <cellStyle name="20% - Énfasis3 11 4 3" xfId="9354" xr:uid="{4F8923EE-0180-4E49-9513-1331F19440EE}"/>
    <cellStyle name="20% - Énfasis3 11 4 3 2" xfId="9355" xr:uid="{CD458EE8-C6E2-49F9-9E57-760AAC265E48}"/>
    <cellStyle name="20% - Énfasis3 11 4 4" xfId="9356" xr:uid="{F9C3B5A6-EDCE-46C4-B3D5-9092DBFC63EA}"/>
    <cellStyle name="20% - Énfasis3 11 4 4 2" xfId="9357" xr:uid="{03388AE6-8B54-4B8B-A2F9-EE4818EA0A98}"/>
    <cellStyle name="20% - Énfasis3 11 4 5" xfId="9358" xr:uid="{196DC338-D08D-4F11-821A-F510FDC68B89}"/>
    <cellStyle name="20% - Énfasis3 11 5" xfId="9359" xr:uid="{458FACB1-E0A6-4195-8D23-E6589F152027}"/>
    <cellStyle name="20% - Énfasis3 11 5 2" xfId="9360" xr:uid="{D51A7673-6A37-4705-9A01-C18B1EC7C558}"/>
    <cellStyle name="20% - Énfasis3 11 5 2 2" xfId="9361" xr:uid="{E4776D8A-E913-452A-AA9D-8E206F68B1EE}"/>
    <cellStyle name="20% - Énfasis3 11 5 2 2 2" xfId="9362" xr:uid="{3E5B4F0F-BDDB-48C0-9A0C-D673860257A4}"/>
    <cellStyle name="20% - Énfasis3 11 5 2 3" xfId="9363" xr:uid="{CF3B8306-9AEE-4C78-BBBF-70517CC61987}"/>
    <cellStyle name="20% - Énfasis3 11 5 3" xfId="9364" xr:uid="{BB22BFD7-3F73-4494-A7BE-7D74A6240550}"/>
    <cellStyle name="20% - Énfasis3 11 5 3 2" xfId="9365" xr:uid="{ADA28EA5-C64D-455C-AF48-12C1346217AE}"/>
    <cellStyle name="20% - Énfasis3 11 5 4" xfId="9366" xr:uid="{31016D4A-9EFA-4B08-BE69-86DCE2BF21A5}"/>
    <cellStyle name="20% - Énfasis3 11 5 4 2" xfId="9367" xr:uid="{7FCB9D79-B84A-420A-9C5C-4A85C6DDE517}"/>
    <cellStyle name="20% - Énfasis3 11 5 5" xfId="9368" xr:uid="{9F884858-86A2-4761-BAD9-8D2FDA8E9B68}"/>
    <cellStyle name="20% - Énfasis3 11 6" xfId="9369" xr:uid="{60D0C50A-6380-4057-B3DE-563B2886851C}"/>
    <cellStyle name="20% - Énfasis3 11 6 2" xfId="9370" xr:uid="{D66DF6A8-D96C-4A13-8895-A85E8CA2D57A}"/>
    <cellStyle name="20% - Énfasis3 11 6 2 2" xfId="9371" xr:uid="{05B2C82D-8266-4521-B2E1-E133DEF11264}"/>
    <cellStyle name="20% - Énfasis3 11 6 2 2 2" xfId="9372" xr:uid="{B6D13E9C-096C-405A-A468-784A6C0228FE}"/>
    <cellStyle name="20% - Énfasis3 11 6 2 3" xfId="9373" xr:uid="{518ED95D-76C2-400E-8372-A2DAF2377F78}"/>
    <cellStyle name="20% - Énfasis3 11 6 3" xfId="9374" xr:uid="{7CD1BE9B-6B9E-4DC2-8F06-423DA97A2CAE}"/>
    <cellStyle name="20% - Énfasis3 11 6 3 2" xfId="9375" xr:uid="{67F0E746-0927-4876-9697-22206EDFBF2F}"/>
    <cellStyle name="20% - Énfasis3 11 6 4" xfId="9376" xr:uid="{B8665B83-5354-443E-822A-255FC844015B}"/>
    <cellStyle name="20% - Énfasis3 11 6 4 2" xfId="9377" xr:uid="{FD9AF87B-2E69-45D6-A597-5CCD2CD9B958}"/>
    <cellStyle name="20% - Énfasis3 11 6 5" xfId="9378" xr:uid="{B34AE05D-B616-4DB6-8B9E-7A5469120642}"/>
    <cellStyle name="20% - Énfasis3 11 7" xfId="9379" xr:uid="{9F41BD76-A1BF-4998-A6F9-FE29FEED1AFC}"/>
    <cellStyle name="20% - Énfasis3 11 7 2" xfId="9380" xr:uid="{DF901CEC-3E5D-4635-858D-B2F14DDC7A76}"/>
    <cellStyle name="20% - Énfasis3 11 7 2 2" xfId="9381" xr:uid="{EDE47C54-D6BB-4EA8-B283-0E5F58AA75C6}"/>
    <cellStyle name="20% - Énfasis3 11 7 2 2 2" xfId="9382" xr:uid="{24F6AC18-8426-4ACD-90C0-321DD17D55D3}"/>
    <cellStyle name="20% - Énfasis3 11 7 2 3" xfId="9383" xr:uid="{5759437D-23E4-4382-BA9B-C6BB9D9538D8}"/>
    <cellStyle name="20% - Énfasis3 11 7 3" xfId="9384" xr:uid="{6A44C657-C7EE-4690-9FE8-099973811BDF}"/>
    <cellStyle name="20% - Énfasis3 11 7 3 2" xfId="9385" xr:uid="{B0B4808E-F7D7-4213-8EB6-88A8012D0DA5}"/>
    <cellStyle name="20% - Énfasis3 11 7 4" xfId="9386" xr:uid="{26F8086B-D31A-48F8-AC26-E0A9C8BF0932}"/>
    <cellStyle name="20% - Énfasis3 11 7 4 2" xfId="9387" xr:uid="{17C7D4A6-9E2A-4D7C-A4CD-1CC3E65C7B15}"/>
    <cellStyle name="20% - Énfasis3 11 7 5" xfId="9388" xr:uid="{F56A75E4-6EA3-43B5-8379-EE6BCCD2378F}"/>
    <cellStyle name="20% - Énfasis3 11 8" xfId="9389" xr:uid="{30421A89-DE7F-42CA-A76B-AAA1431D20C7}"/>
    <cellStyle name="20% - Énfasis3 11 8 2" xfId="9390" xr:uid="{E9C8E49E-BB69-4DAE-BB66-4D14AA551FE9}"/>
    <cellStyle name="20% - Énfasis3 11 8 2 2" xfId="9391" xr:uid="{A26CC7FA-A66F-40D5-A6F7-F5108B655965}"/>
    <cellStyle name="20% - Énfasis3 11 8 2 2 2" xfId="9392" xr:uid="{F6F8EB26-9EBD-456B-BFCC-B8B23AE32975}"/>
    <cellStyle name="20% - Énfasis3 11 8 2 3" xfId="9393" xr:uid="{4CF0F967-D095-4593-8647-63D77FC1630A}"/>
    <cellStyle name="20% - Énfasis3 11 8 3" xfId="9394" xr:uid="{C35813AC-C62A-4CB5-AE19-E683136845E4}"/>
    <cellStyle name="20% - Énfasis3 11 8 3 2" xfId="9395" xr:uid="{96713CD7-42BB-4424-8FC1-CCB7B47A40AB}"/>
    <cellStyle name="20% - Énfasis3 11 8 4" xfId="9396" xr:uid="{D6C7C78D-F24B-4462-BD5A-E44BDA2D7D4B}"/>
    <cellStyle name="20% - Énfasis3 11 8 4 2" xfId="9397" xr:uid="{FA8BA257-2080-44E7-BF6B-51E5AFE48FE1}"/>
    <cellStyle name="20% - Énfasis3 11 8 5" xfId="9398" xr:uid="{583FB67D-219D-4A0D-8D8A-E975E141D4DF}"/>
    <cellStyle name="20% - Énfasis3 11 9" xfId="9399" xr:uid="{025E9657-CB79-4F0B-89C7-E268468CE74B}"/>
    <cellStyle name="20% - Énfasis3 11 9 2" xfId="9400" xr:uid="{80A6CD3C-8DB0-48D8-89F4-24B07C28FA54}"/>
    <cellStyle name="20% - Énfasis3 11 9 2 2" xfId="9401" xr:uid="{F6BFE0B2-62B4-49DD-A340-CA45FEA7D950}"/>
    <cellStyle name="20% - Énfasis3 11 9 2 2 2" xfId="9402" xr:uid="{C26C4CA5-2ADC-41F1-93BD-CC7D74E67E19}"/>
    <cellStyle name="20% - Énfasis3 11 9 2 3" xfId="9403" xr:uid="{FC3739E2-3E23-45CF-B0CB-3789A4BD1D58}"/>
    <cellStyle name="20% - Énfasis3 11 9 3" xfId="9404" xr:uid="{D371C5DC-124B-433C-AD86-7C1A3A07561A}"/>
    <cellStyle name="20% - Énfasis3 11 9 3 2" xfId="9405" xr:uid="{0D724053-619C-4AA9-ACA5-5FF5C256D001}"/>
    <cellStyle name="20% - Énfasis3 11 9 4" xfId="9406" xr:uid="{0795AD43-5336-41C2-86E1-41487101E370}"/>
    <cellStyle name="20% - Énfasis3 11 9 4 2" xfId="9407" xr:uid="{F684B6CA-BE5C-4892-85B7-9954578A92E8}"/>
    <cellStyle name="20% - Énfasis3 11 9 5" xfId="9408" xr:uid="{C120BA1D-8A65-4EF2-A787-A82524606840}"/>
    <cellStyle name="20% - Énfasis3 12" xfId="9409" xr:uid="{8FC8A027-7273-4EB6-A970-D1834A7C0BE9}"/>
    <cellStyle name="20% - Énfasis3 12 10" xfId="9410" xr:uid="{02DF5258-11C8-4D09-964D-5977EF172F1C}"/>
    <cellStyle name="20% - Énfasis3 12 10 2" xfId="9411" xr:uid="{6337EB87-E264-4B7F-AEBE-6AA8CD9444F1}"/>
    <cellStyle name="20% - Énfasis3 12 10 2 2" xfId="9412" xr:uid="{02B36E63-5087-4514-A942-5BAF830B54EB}"/>
    <cellStyle name="20% - Énfasis3 12 10 2 2 2" xfId="9413" xr:uid="{28198D02-B0CB-4674-8909-E5C3795F15D5}"/>
    <cellStyle name="20% - Énfasis3 12 10 2 3" xfId="9414" xr:uid="{10BCD049-F997-4E72-B543-65DB86DDC8EB}"/>
    <cellStyle name="20% - Énfasis3 12 10 3" xfId="9415" xr:uid="{D2E58D13-3A65-44E3-9CD8-91C1CCDB5150}"/>
    <cellStyle name="20% - Énfasis3 12 10 3 2" xfId="9416" xr:uid="{326E8CE4-8412-4DE2-96E4-09062727A6CC}"/>
    <cellStyle name="20% - Énfasis3 12 10 4" xfId="9417" xr:uid="{D45BD7CB-379B-4C97-86DB-90C431081198}"/>
    <cellStyle name="20% - Énfasis3 12 10 4 2" xfId="9418" xr:uid="{76B5EEB4-A304-4A6F-AA3F-BE7D5432CFC2}"/>
    <cellStyle name="20% - Énfasis3 12 10 5" xfId="9419" xr:uid="{BCE03B14-1BCD-4F29-87B1-F34BBB28375B}"/>
    <cellStyle name="20% - Énfasis3 12 11" xfId="9420" xr:uid="{CE047205-42F4-4282-AE29-12951F7E96F8}"/>
    <cellStyle name="20% - Énfasis3 12 11 2" xfId="9421" xr:uid="{1DAB1D40-A4CE-47AB-84B2-499637620408}"/>
    <cellStyle name="20% - Énfasis3 12 11 2 2" xfId="9422" xr:uid="{26ABF756-CE73-404E-BC65-7ADD790CB579}"/>
    <cellStyle name="20% - Énfasis3 12 11 2 2 2" xfId="9423" xr:uid="{43A128CD-1F88-4A30-8746-F76C6E6D1DDF}"/>
    <cellStyle name="20% - Énfasis3 12 11 2 3" xfId="9424" xr:uid="{E2B22EF2-441B-48E5-8899-4BE31BF96339}"/>
    <cellStyle name="20% - Énfasis3 12 11 3" xfId="9425" xr:uid="{3CF0FB3A-EABC-43D0-BE9D-B84414F90524}"/>
    <cellStyle name="20% - Énfasis3 12 11 3 2" xfId="9426" xr:uid="{9C471BC1-6128-46D6-AD72-B2968E785856}"/>
    <cellStyle name="20% - Énfasis3 12 11 4" xfId="9427" xr:uid="{B57EA50A-E946-453E-9631-B8A683FB18E0}"/>
    <cellStyle name="20% - Énfasis3 12 11 4 2" xfId="9428" xr:uid="{E4164820-2579-40EE-80D9-DFD00F8033D8}"/>
    <cellStyle name="20% - Énfasis3 12 11 5" xfId="9429" xr:uid="{5B3E00DA-86C7-4D10-BB60-BE220F7BC048}"/>
    <cellStyle name="20% - Énfasis3 12 12" xfId="9430" xr:uid="{56C0240A-DBF0-4934-AFCD-52186501043B}"/>
    <cellStyle name="20% - Énfasis3 12 12 2" xfId="9431" xr:uid="{BEB98299-75A8-46D4-A97C-88B3DBA1A080}"/>
    <cellStyle name="20% - Énfasis3 12 12 2 2" xfId="9432" xr:uid="{4FC9597E-EC99-4C52-A351-9BE31960969F}"/>
    <cellStyle name="20% - Énfasis3 12 12 2 2 2" xfId="9433" xr:uid="{C801D9E2-BF65-4A8C-9E03-70BD508A49DA}"/>
    <cellStyle name="20% - Énfasis3 12 12 2 3" xfId="9434" xr:uid="{9BA12449-AC29-4CBE-B371-1E7290844656}"/>
    <cellStyle name="20% - Énfasis3 12 12 3" xfId="9435" xr:uid="{4F06CE99-8B3F-447C-81DC-1816117A5190}"/>
    <cellStyle name="20% - Énfasis3 12 12 3 2" xfId="9436" xr:uid="{C9E4E8F4-9F35-44E2-9315-BB9157FFCB76}"/>
    <cellStyle name="20% - Énfasis3 12 12 4" xfId="9437" xr:uid="{773C5FAA-B32A-4253-B0BE-803D2611D94C}"/>
    <cellStyle name="20% - Énfasis3 12 12 4 2" xfId="9438" xr:uid="{91C217D1-BA9B-48A3-844C-B3723D7578E7}"/>
    <cellStyle name="20% - Énfasis3 12 12 5" xfId="9439" xr:uid="{E37B82C4-8039-4A4F-937E-8E673EB90610}"/>
    <cellStyle name="20% - Énfasis3 12 13" xfId="9440" xr:uid="{7B86145B-9C61-4695-9EE1-760146CD4091}"/>
    <cellStyle name="20% - Énfasis3 12 13 2" xfId="9441" xr:uid="{0AB7D30D-BB3B-483B-AABE-516EA7ACC9E7}"/>
    <cellStyle name="20% - Énfasis3 12 13 2 2" xfId="9442" xr:uid="{6127D003-B2F0-4707-AF4B-D2909C06720F}"/>
    <cellStyle name="20% - Énfasis3 12 13 2 2 2" xfId="9443" xr:uid="{F679FD34-78AC-435A-8E09-81A46BAE58F5}"/>
    <cellStyle name="20% - Énfasis3 12 13 2 3" xfId="9444" xr:uid="{10BF855A-B68C-47DB-A784-46B8C3ABB435}"/>
    <cellStyle name="20% - Énfasis3 12 13 3" xfId="9445" xr:uid="{97F5B01F-4EDF-4A74-85E8-E2E58EFF6F62}"/>
    <cellStyle name="20% - Énfasis3 12 13 3 2" xfId="9446" xr:uid="{4F9A56DE-14FE-438A-8E43-6C9BB1661A18}"/>
    <cellStyle name="20% - Énfasis3 12 13 4" xfId="9447" xr:uid="{9342FBB0-5A98-496A-AF4F-608C4FEFFB2C}"/>
    <cellStyle name="20% - Énfasis3 12 13 4 2" xfId="9448" xr:uid="{CCFD1A3B-D0CC-4CBF-A1BD-5683CEE0242D}"/>
    <cellStyle name="20% - Énfasis3 12 13 5" xfId="9449" xr:uid="{593E59D6-3E82-44AC-851F-9985D3DDC256}"/>
    <cellStyle name="20% - Énfasis3 12 14" xfId="9450" xr:uid="{2543A265-2C24-435D-9170-4A956295ADF2}"/>
    <cellStyle name="20% - Énfasis3 12 14 2" xfId="9451" xr:uid="{69EDC156-A8AA-4495-B74D-E0F82214ABA5}"/>
    <cellStyle name="20% - Énfasis3 12 14 2 2" xfId="9452" xr:uid="{96E2D119-38BF-454F-8BEC-2635F2A7A6A3}"/>
    <cellStyle name="20% - Énfasis3 12 14 2 2 2" xfId="9453" xr:uid="{AFA21EF3-7C67-4B6A-8165-0895951C2045}"/>
    <cellStyle name="20% - Énfasis3 12 14 2 3" xfId="9454" xr:uid="{FFF148C9-088A-4290-9F83-94525F76C46B}"/>
    <cellStyle name="20% - Énfasis3 12 14 3" xfId="9455" xr:uid="{D8D2573A-7096-43E1-88FD-DCEF35EF5666}"/>
    <cellStyle name="20% - Énfasis3 12 14 3 2" xfId="9456" xr:uid="{04F86A83-DDB9-47FD-848B-A3CA2585678B}"/>
    <cellStyle name="20% - Énfasis3 12 14 4" xfId="9457" xr:uid="{E5918233-2775-4214-8C3A-34F0052293C1}"/>
    <cellStyle name="20% - Énfasis3 12 14 4 2" xfId="9458" xr:uid="{1F290788-A936-4718-9797-EF89FCE0D55C}"/>
    <cellStyle name="20% - Énfasis3 12 14 5" xfId="9459" xr:uid="{FBC4302E-EF46-476B-8263-FFD1D584F949}"/>
    <cellStyle name="20% - Énfasis3 12 15" xfId="9460" xr:uid="{E1D7F10D-226B-4A5D-9D9D-D0EE6D8C4647}"/>
    <cellStyle name="20% - Énfasis3 12 15 2" xfId="9461" xr:uid="{E9A9A4E7-62DF-493E-922D-D5BBA870A59D}"/>
    <cellStyle name="20% - Énfasis3 12 15 2 2" xfId="9462" xr:uid="{9A320668-1811-4553-81D6-794201DAA0D1}"/>
    <cellStyle name="20% - Énfasis3 12 15 2 2 2" xfId="9463" xr:uid="{6D19CA20-0E2B-49DE-86F5-A7AD5D0A6289}"/>
    <cellStyle name="20% - Énfasis3 12 15 2 3" xfId="9464" xr:uid="{039EBBEC-CA8E-4502-823E-F4BE0419400F}"/>
    <cellStyle name="20% - Énfasis3 12 15 3" xfId="9465" xr:uid="{A1F1C6A9-CE97-4C12-BB28-53FC485406A9}"/>
    <cellStyle name="20% - Énfasis3 12 15 3 2" xfId="9466" xr:uid="{FA254F5B-1EC5-4404-AD94-453B156B9E20}"/>
    <cellStyle name="20% - Énfasis3 12 15 4" xfId="9467" xr:uid="{1B76010D-AFAC-455D-962F-544A927E07C1}"/>
    <cellStyle name="20% - Énfasis3 12 15 4 2" xfId="9468" xr:uid="{BC1B1AAD-AC29-4BDB-A6B1-709552E8293F}"/>
    <cellStyle name="20% - Énfasis3 12 15 5" xfId="9469" xr:uid="{4CD653D8-E72B-4A89-A688-E45D159BEA95}"/>
    <cellStyle name="20% - Énfasis3 12 16" xfId="9470" xr:uid="{399C5CD3-F40B-48B0-A86F-7C03559295BF}"/>
    <cellStyle name="20% - Énfasis3 12 16 2" xfId="9471" xr:uid="{5C011B66-F80B-47F3-9B34-516F56D3D3A2}"/>
    <cellStyle name="20% - Énfasis3 12 16 2 2" xfId="9472" xr:uid="{9CC06362-FB50-4440-AA08-4016CF333011}"/>
    <cellStyle name="20% - Énfasis3 12 16 2 2 2" xfId="9473" xr:uid="{902CF52E-1587-4D4A-9E74-6C0F100E2D3A}"/>
    <cellStyle name="20% - Énfasis3 12 16 2 3" xfId="9474" xr:uid="{549529BC-370F-4DE0-BA2E-2158EE1B9C89}"/>
    <cellStyle name="20% - Énfasis3 12 16 3" xfId="9475" xr:uid="{6B7954ED-78BF-4E08-ACB6-75E49CD5F26E}"/>
    <cellStyle name="20% - Énfasis3 12 16 3 2" xfId="9476" xr:uid="{60B34E48-79D6-4C81-B436-7352EEDAACF5}"/>
    <cellStyle name="20% - Énfasis3 12 16 4" xfId="9477" xr:uid="{0399BDDC-0B55-4E8D-8551-E0162779C124}"/>
    <cellStyle name="20% - Énfasis3 12 16 4 2" xfId="9478" xr:uid="{532D5544-8AB4-46BE-AEBF-E938A180AF87}"/>
    <cellStyle name="20% - Énfasis3 12 16 5" xfId="9479" xr:uid="{C3B269A9-98FB-44AD-B23C-51E4A644E5CF}"/>
    <cellStyle name="20% - Énfasis3 12 17" xfId="9480" xr:uid="{5ED4B82D-E7BE-4C83-9DF6-FEBFE2DDC1CF}"/>
    <cellStyle name="20% - Énfasis3 12 17 2" xfId="9481" xr:uid="{882F5015-53B7-4E81-9761-A6064A5C2E5B}"/>
    <cellStyle name="20% - Énfasis3 12 17 2 2" xfId="9482" xr:uid="{559C374F-F7D6-44A6-98C0-1516E6F277AB}"/>
    <cellStyle name="20% - Énfasis3 12 17 2 2 2" xfId="9483" xr:uid="{49EBAC44-668E-4505-BC40-4AEFECA54C3E}"/>
    <cellStyle name="20% - Énfasis3 12 17 2 3" xfId="9484" xr:uid="{8F54C0B8-D98D-45ED-8314-6D9638894826}"/>
    <cellStyle name="20% - Énfasis3 12 17 3" xfId="9485" xr:uid="{536DC0D0-8BD7-4054-A5A3-41C2FD93333C}"/>
    <cellStyle name="20% - Énfasis3 12 17 3 2" xfId="9486" xr:uid="{C0B22FB0-5FC5-49E7-8C92-C5227C38690F}"/>
    <cellStyle name="20% - Énfasis3 12 17 4" xfId="9487" xr:uid="{4990E531-0B39-48E8-99CF-53EE54027CF4}"/>
    <cellStyle name="20% - Énfasis3 12 17 4 2" xfId="9488" xr:uid="{5F1C7393-ED86-4462-B135-93CC6F5B9FEE}"/>
    <cellStyle name="20% - Énfasis3 12 17 5" xfId="9489" xr:uid="{45ABA062-BE93-41F8-9807-D79628D55E25}"/>
    <cellStyle name="20% - Énfasis3 12 18" xfId="9490" xr:uid="{57E1812F-5E6E-412D-90FF-12C759FF4C8C}"/>
    <cellStyle name="20% - Énfasis3 12 18 2" xfId="9491" xr:uid="{6D1DA6D5-B4FE-404C-ACF8-45EECA10E9BE}"/>
    <cellStyle name="20% - Énfasis3 12 18 2 2" xfId="9492" xr:uid="{BB9B2FFF-17EC-4003-B4EB-E59A02DC0924}"/>
    <cellStyle name="20% - Énfasis3 12 18 3" xfId="9493" xr:uid="{34D9F308-9B34-4836-B364-D3471E976675}"/>
    <cellStyle name="20% - Énfasis3 12 19" xfId="9494" xr:uid="{608A026A-A802-4FF0-AB0C-3DE689CC26FA}"/>
    <cellStyle name="20% - Énfasis3 12 19 2" xfId="9495" xr:uid="{8B381C5D-9838-4D02-B88D-CE34CF13B398}"/>
    <cellStyle name="20% - Énfasis3 12 19 2 2" xfId="9496" xr:uid="{2304B4F4-9774-435B-9FC8-442E684808F7}"/>
    <cellStyle name="20% - Énfasis3 12 19 3" xfId="9497" xr:uid="{C75E5E6D-3F73-4DD8-BC34-7A0AA8DC8CCA}"/>
    <cellStyle name="20% - Énfasis3 12 2" xfId="9498" xr:uid="{B7990D27-33D6-458C-A51A-6E2D430A644F}"/>
    <cellStyle name="20% - Énfasis3 12 2 10" xfId="9499" xr:uid="{8ADEFBB5-F516-4479-907C-CA6599DFB26D}"/>
    <cellStyle name="20% - Énfasis3 12 2 10 2" xfId="9500" xr:uid="{E9B35BDE-86DB-43C2-9F9C-C192323400A6}"/>
    <cellStyle name="20% - Énfasis3 12 2 10 2 2" xfId="9501" xr:uid="{9C3FCB2B-0191-48B2-A623-E3138F613648}"/>
    <cellStyle name="20% - Énfasis3 12 2 10 3" xfId="9502" xr:uid="{42C107DD-B0D8-4705-9FD9-59D5592C3952}"/>
    <cellStyle name="20% - Énfasis3 12 2 11" xfId="9503" xr:uid="{4A766767-0945-48CC-8CC2-EAAC9F103752}"/>
    <cellStyle name="20% - Énfasis3 12 2 11 2" xfId="9504" xr:uid="{DC294F1A-79AC-481C-8043-B5FD3957092B}"/>
    <cellStyle name="20% - Énfasis3 12 2 11 2 2" xfId="9505" xr:uid="{2DD8865A-E5BC-44FA-8A04-D71AF9A0FDF7}"/>
    <cellStyle name="20% - Énfasis3 12 2 11 3" xfId="9506" xr:uid="{AB63EA3E-01AB-4378-B1C7-75C4D5308E87}"/>
    <cellStyle name="20% - Énfasis3 12 2 12" xfId="9507" xr:uid="{D5C6D8BA-8464-4809-BC08-05CF76C61030}"/>
    <cellStyle name="20% - Énfasis3 12 2 12 2" xfId="9508" xr:uid="{3AAF5662-E0C9-45C6-BDF3-789D47CAC642}"/>
    <cellStyle name="20% - Énfasis3 12 2 12 2 2" xfId="9509" xr:uid="{0F41F6C5-D8CE-44A7-AA52-D094F342173E}"/>
    <cellStyle name="20% - Énfasis3 12 2 12 3" xfId="9510" xr:uid="{F1E4654B-7015-441A-BB87-B50D455F4052}"/>
    <cellStyle name="20% - Énfasis3 12 2 13" xfId="9511" xr:uid="{EB4F0CBD-B6F6-409D-9679-04AEE40484B1}"/>
    <cellStyle name="20% - Énfasis3 12 2 13 2" xfId="9512" xr:uid="{E24256C2-7468-46C6-AF9D-B156E8487A82}"/>
    <cellStyle name="20% - Énfasis3 12 2 13 2 2" xfId="9513" xr:uid="{54173196-262D-4EFB-B684-63E5E99386F4}"/>
    <cellStyle name="20% - Énfasis3 12 2 13 3" xfId="9514" xr:uid="{9D4BF2CB-493E-447A-8059-E0B10E22D655}"/>
    <cellStyle name="20% - Énfasis3 12 2 14" xfId="9515" xr:uid="{5E3F3AB2-50C5-416C-BFA2-157FE64EB67A}"/>
    <cellStyle name="20% - Énfasis3 12 2 14 2" xfId="9516" xr:uid="{CAE7A612-06E3-4F57-8FAD-605F869AA823}"/>
    <cellStyle name="20% - Énfasis3 12 2 14 2 2" xfId="9517" xr:uid="{872EF9EA-C5C1-4CF5-9051-2362C944EEB0}"/>
    <cellStyle name="20% - Énfasis3 12 2 14 3" xfId="9518" xr:uid="{7300E831-F84A-41AF-BDFE-E57267FF5161}"/>
    <cellStyle name="20% - Énfasis3 12 2 15" xfId="9519" xr:uid="{608063E9-B4B1-4E46-BCD2-41F3DA5F1636}"/>
    <cellStyle name="20% - Énfasis3 12 2 15 2" xfId="9520" xr:uid="{6CA0D3E1-B261-4E5D-A536-50DC47252172}"/>
    <cellStyle name="20% - Énfasis3 12 2 15 2 2" xfId="9521" xr:uid="{D132AF35-8B96-4289-8F3B-AF2204EAF8FE}"/>
    <cellStyle name="20% - Énfasis3 12 2 15 3" xfId="9522" xr:uid="{EF498BE4-C0D8-435F-9EDF-179D44864945}"/>
    <cellStyle name="20% - Énfasis3 12 2 16" xfId="9523" xr:uid="{93476FCB-D173-4191-A4AF-ABB9F6C0A7B3}"/>
    <cellStyle name="20% - Énfasis3 12 2 16 2" xfId="9524" xr:uid="{159B5497-C93B-4BC4-A5E2-BD9E7F6487C6}"/>
    <cellStyle name="20% - Énfasis3 12 2 16 2 2" xfId="9525" xr:uid="{5857734F-8322-48FF-A90D-6F7AA10068A0}"/>
    <cellStyle name="20% - Énfasis3 12 2 16 3" xfId="9526" xr:uid="{43E28873-37C7-46E0-80EB-1704651D1288}"/>
    <cellStyle name="20% - Énfasis3 12 2 17" xfId="9527" xr:uid="{E5E08D59-260F-4B32-B90B-DBE8480343EA}"/>
    <cellStyle name="20% - Énfasis3 12 2 17 2" xfId="9528" xr:uid="{08B2EED4-8AB1-4437-9E64-E878BADC9C7D}"/>
    <cellStyle name="20% - Énfasis3 12 2 17 2 2" xfId="9529" xr:uid="{4152DAF3-A7BB-4EA2-BE24-ECCB87AA07FC}"/>
    <cellStyle name="20% - Énfasis3 12 2 17 3" xfId="9530" xr:uid="{9D2795AE-5710-42D8-9436-99BFB01BADF8}"/>
    <cellStyle name="20% - Énfasis3 12 2 18" xfId="9531" xr:uid="{9AD3CFFD-6C47-4B17-BB21-C257FC8AC66E}"/>
    <cellStyle name="20% - Énfasis3 12 2 18 2" xfId="9532" xr:uid="{73A5029B-6DFF-4DC0-B973-28B713CECE70}"/>
    <cellStyle name="20% - Énfasis3 12 2 18 2 2" xfId="9533" xr:uid="{7E974259-A5A7-4169-B277-C5DA6AB24AC2}"/>
    <cellStyle name="20% - Énfasis3 12 2 18 3" xfId="9534" xr:uid="{4F46AF81-45E3-4439-AE5D-8573823E6C7F}"/>
    <cellStyle name="20% - Énfasis3 12 2 19" xfId="9535" xr:uid="{07D23925-34C9-4DC1-AAEF-282949AADF74}"/>
    <cellStyle name="20% - Énfasis3 12 2 19 2" xfId="9536" xr:uid="{E3CFCC34-8A99-454B-8321-1BF9C2FCE9EC}"/>
    <cellStyle name="20% - Énfasis3 12 2 19 2 2" xfId="9537" xr:uid="{F07D0372-03E0-42BC-B486-52C653AD9DE7}"/>
    <cellStyle name="20% - Énfasis3 12 2 19 3" xfId="9538" xr:uid="{30DA9FFC-5B60-4C78-9AB4-0D31ED791E61}"/>
    <cellStyle name="20% - Énfasis3 12 2 2" xfId="9539" xr:uid="{ECA4615F-AF87-4A9B-BCAF-B638FFB81B3F}"/>
    <cellStyle name="20% - Énfasis3 12 2 2 2" xfId="9540" xr:uid="{C773DDED-4ABF-4D7B-A62B-778DA8960288}"/>
    <cellStyle name="20% - Énfasis3 12 2 2 2 2" xfId="9541" xr:uid="{19946C37-8588-417B-AB53-AF583D5815F6}"/>
    <cellStyle name="20% - Énfasis3 12 2 2 2 2 2" xfId="9542" xr:uid="{3D7099E3-7BF0-4C52-B7C3-BC529C1FA693}"/>
    <cellStyle name="20% - Énfasis3 12 2 2 2 3" xfId="9543" xr:uid="{AD0D0B71-A036-4C1D-B42D-F53BCF75BFCD}"/>
    <cellStyle name="20% - Énfasis3 12 2 2 3" xfId="9544" xr:uid="{EFA3E1DB-CEE3-44EE-9AD6-3F31D3BDB10F}"/>
    <cellStyle name="20% - Énfasis3 12 2 2 3 2" xfId="9545" xr:uid="{B9152F10-487E-4F77-8C4A-59385BD84F2C}"/>
    <cellStyle name="20% - Énfasis3 12 2 2 4" xfId="9546" xr:uid="{895C5624-4514-473D-BA70-4878873ECBA4}"/>
    <cellStyle name="20% - Énfasis3 12 2 2 4 2" xfId="9547" xr:uid="{581B0B2A-E8AA-4BDB-840C-71695F415640}"/>
    <cellStyle name="20% - Énfasis3 12 2 2 5" xfId="9548" xr:uid="{B10C9467-9435-40B0-A1E7-A39D315D4FFD}"/>
    <cellStyle name="20% - Énfasis3 12 2 20" xfId="9549" xr:uid="{3BDBF18F-98E8-4B39-97C8-61A8DEDC9C36}"/>
    <cellStyle name="20% - Énfasis3 12 2 20 2" xfId="9550" xr:uid="{DF6FF858-6D1A-40D7-BE9B-3B3A593E7C24}"/>
    <cellStyle name="20% - Énfasis3 12 2 20 2 2" xfId="9551" xr:uid="{29991058-F44B-4EAE-8E83-49F20CB0F600}"/>
    <cellStyle name="20% - Énfasis3 12 2 20 3" xfId="9552" xr:uid="{201AA0DA-C2F6-4D6B-A69E-FB8A4B514FEC}"/>
    <cellStyle name="20% - Énfasis3 12 2 21" xfId="9553" xr:uid="{E31B0A37-2FDD-4E16-B193-37D6961FF8DC}"/>
    <cellStyle name="20% - Énfasis3 12 2 21 2" xfId="9554" xr:uid="{97EAEE6C-613E-4A6C-AA1D-1A4285D25E98}"/>
    <cellStyle name="20% - Énfasis3 12 2 21 2 2" xfId="9555" xr:uid="{668519CD-B664-4388-BBA5-4A51D3A6F470}"/>
    <cellStyle name="20% - Énfasis3 12 2 21 3" xfId="9556" xr:uid="{95678FD9-C261-4997-BD1D-7854ABF8D934}"/>
    <cellStyle name="20% - Énfasis3 12 2 22" xfId="9557" xr:uid="{7C700A1D-1D42-414A-A32F-D529433D3CD8}"/>
    <cellStyle name="20% - Énfasis3 12 2 22 2" xfId="9558" xr:uid="{C6CF3982-A91F-4E46-9412-40942DD26CDE}"/>
    <cellStyle name="20% - Énfasis3 12 2 22 2 2" xfId="9559" xr:uid="{3709E5F3-2DD5-44DA-AB01-D351FF6496BD}"/>
    <cellStyle name="20% - Énfasis3 12 2 22 3" xfId="9560" xr:uid="{BADABED9-F4FB-447E-981A-37EC0E758AEF}"/>
    <cellStyle name="20% - Énfasis3 12 2 23" xfId="9561" xr:uid="{A913E89C-ADF6-4DD0-9DA6-98A95F009C38}"/>
    <cellStyle name="20% - Énfasis3 12 2 23 2" xfId="9562" xr:uid="{8F0AFB60-7282-46CA-8ABB-0596DAF9BFDA}"/>
    <cellStyle name="20% - Énfasis3 12 2 24" xfId="9563" xr:uid="{E971F966-8EFA-4FD4-BD14-FF85ED6A1E20}"/>
    <cellStyle name="20% - Énfasis3 12 2 24 2" xfId="9564" xr:uid="{0EF67EAD-AD4C-4549-AB19-040869C6E86F}"/>
    <cellStyle name="20% - Énfasis3 12 2 25" xfId="9565" xr:uid="{39298278-0580-470D-B834-E336E911A8C4}"/>
    <cellStyle name="20% - Énfasis3 12 2 3" xfId="9566" xr:uid="{79A90849-9CCA-4441-9577-DB308430600F}"/>
    <cellStyle name="20% - Énfasis3 12 2 3 2" xfId="9567" xr:uid="{7E53DB16-1E74-4DC9-B182-33E8A965CE16}"/>
    <cellStyle name="20% - Énfasis3 12 2 3 2 2" xfId="9568" xr:uid="{426F0A36-0956-4EE9-B48B-E5CC88E14743}"/>
    <cellStyle name="20% - Énfasis3 12 2 3 2 2 2" xfId="9569" xr:uid="{34ADD942-DD73-400E-8256-A9737EAB68F0}"/>
    <cellStyle name="20% - Énfasis3 12 2 3 2 3" xfId="9570" xr:uid="{8A31AF68-5DEB-4D0A-9A16-F186A1669764}"/>
    <cellStyle name="20% - Énfasis3 12 2 3 3" xfId="9571" xr:uid="{B98901EF-0E11-440D-9199-9C5847A58A3D}"/>
    <cellStyle name="20% - Énfasis3 12 2 3 3 2" xfId="9572" xr:uid="{536B6837-FEF0-4073-802C-637F3A370676}"/>
    <cellStyle name="20% - Énfasis3 12 2 3 4" xfId="9573" xr:uid="{D6705BE6-7A3A-426F-879E-6C5E7C49C43C}"/>
    <cellStyle name="20% - Énfasis3 12 2 3 4 2" xfId="9574" xr:uid="{73B015E2-3A6D-45D6-B8B0-E5B17D5F1D17}"/>
    <cellStyle name="20% - Énfasis3 12 2 3 5" xfId="9575" xr:uid="{3F6E7BFD-6D76-43DB-AE94-4305768491EA}"/>
    <cellStyle name="20% - Énfasis3 12 2 4" xfId="9576" xr:uid="{FCE08E9A-F9E5-4DA8-87B2-C0E0F6C92514}"/>
    <cellStyle name="20% - Énfasis3 12 2 4 2" xfId="9577" xr:uid="{BC194015-4C95-4AF1-B0D5-E7B04BCB1261}"/>
    <cellStyle name="20% - Énfasis3 12 2 4 2 2" xfId="9578" xr:uid="{67948CF2-46CC-435D-94D1-CB82CFFF0C5B}"/>
    <cellStyle name="20% - Énfasis3 12 2 4 2 2 2" xfId="9579" xr:uid="{F4FB1A2C-99F9-4F45-9AA2-60D4139F7213}"/>
    <cellStyle name="20% - Énfasis3 12 2 4 2 3" xfId="9580" xr:uid="{DF1B6462-F29D-42BF-9929-050523F91611}"/>
    <cellStyle name="20% - Énfasis3 12 2 4 3" xfId="9581" xr:uid="{4B5C3A15-1A31-4A6F-84A0-E0F320289AC0}"/>
    <cellStyle name="20% - Énfasis3 12 2 4 3 2" xfId="9582" xr:uid="{7D4A78DA-811F-4944-A4AA-1B48199CF819}"/>
    <cellStyle name="20% - Énfasis3 12 2 4 4" xfId="9583" xr:uid="{7F1CCFC7-11E5-4214-96A7-7F144B8100AE}"/>
    <cellStyle name="20% - Énfasis3 12 2 4 4 2" xfId="9584" xr:uid="{12C3CCAA-C321-4EE3-BBDE-D64FBF4B2618}"/>
    <cellStyle name="20% - Énfasis3 12 2 4 5" xfId="9585" xr:uid="{D4389044-5C35-47CB-9019-1956BED2AD85}"/>
    <cellStyle name="20% - Énfasis3 12 2 5" xfId="9586" xr:uid="{2607956C-7963-4836-A60F-0DEF0DED1430}"/>
    <cellStyle name="20% - Énfasis3 12 2 5 2" xfId="9587" xr:uid="{4EF6A580-AF9C-4650-82BB-1CD1C38DE456}"/>
    <cellStyle name="20% - Énfasis3 12 2 5 2 2" xfId="9588" xr:uid="{A73C27D0-0E4D-4047-A041-ABD877DA793D}"/>
    <cellStyle name="20% - Énfasis3 12 2 5 2 2 2" xfId="9589" xr:uid="{9B66F641-471A-40D5-9DB7-6C9A217070E4}"/>
    <cellStyle name="20% - Énfasis3 12 2 5 2 3" xfId="9590" xr:uid="{0EC3C1E8-A6E3-4107-A119-F25F3C7F167B}"/>
    <cellStyle name="20% - Énfasis3 12 2 5 3" xfId="9591" xr:uid="{5F3F542A-B7F7-42CC-8895-67588BA97856}"/>
    <cellStyle name="20% - Énfasis3 12 2 5 3 2" xfId="9592" xr:uid="{2B3ACB40-C447-4E5B-8C55-8FE0ECE19533}"/>
    <cellStyle name="20% - Énfasis3 12 2 5 4" xfId="9593" xr:uid="{FFB26CEE-F33F-47E9-9B6D-DD3BC269D3AD}"/>
    <cellStyle name="20% - Énfasis3 12 2 5 4 2" xfId="9594" xr:uid="{D91A1FC8-AECD-4D24-BB28-4605E967F9CA}"/>
    <cellStyle name="20% - Énfasis3 12 2 5 5" xfId="9595" xr:uid="{CD064D9D-2FAB-42D3-B80A-1362EA44E14A}"/>
    <cellStyle name="20% - Énfasis3 12 2 6" xfId="9596" xr:uid="{F0A8FD34-409D-421E-9236-B518C2913AE8}"/>
    <cellStyle name="20% - Énfasis3 12 2 6 2" xfId="9597" xr:uid="{1E358ABB-D8EE-42CB-85D0-C5FE80F402A8}"/>
    <cellStyle name="20% - Énfasis3 12 2 6 2 2" xfId="9598" xr:uid="{71671F2F-D74B-4284-A231-54EC1DEA1C61}"/>
    <cellStyle name="20% - Énfasis3 12 2 6 2 2 2" xfId="9599" xr:uid="{D1806B82-F7E8-4D78-9C7F-46EB74EEC45D}"/>
    <cellStyle name="20% - Énfasis3 12 2 6 2 3" xfId="9600" xr:uid="{A842F94E-414A-432D-89A3-FEA4D02ED53E}"/>
    <cellStyle name="20% - Énfasis3 12 2 6 3" xfId="9601" xr:uid="{22FB4613-70E6-4039-BC59-D3D4A191907C}"/>
    <cellStyle name="20% - Énfasis3 12 2 6 3 2" xfId="9602" xr:uid="{BBC0434D-0D40-4E82-8471-06DE7289E279}"/>
    <cellStyle name="20% - Énfasis3 12 2 6 4" xfId="9603" xr:uid="{42FD70D6-35C9-45DA-B133-59E77DC5AF43}"/>
    <cellStyle name="20% - Énfasis3 12 2 6 4 2" xfId="9604" xr:uid="{D48DCD51-9F22-4A1F-88F7-827C7EA495EE}"/>
    <cellStyle name="20% - Énfasis3 12 2 6 5" xfId="9605" xr:uid="{91020383-0C4D-45DD-A33A-5DE4E629434E}"/>
    <cellStyle name="20% - Énfasis3 12 2 7" xfId="9606" xr:uid="{1411637D-5E39-442F-AD8F-62B26AAD2976}"/>
    <cellStyle name="20% - Énfasis3 12 2 7 2" xfId="9607" xr:uid="{7A474D1F-35D9-4A95-BD5C-417B88909C77}"/>
    <cellStyle name="20% - Énfasis3 12 2 7 2 2" xfId="9608" xr:uid="{B255CA8E-A3E4-47F8-8123-6AA36EE44B56}"/>
    <cellStyle name="20% - Énfasis3 12 2 7 2 2 2" xfId="9609" xr:uid="{78DE4949-1204-4695-802E-DAB415353758}"/>
    <cellStyle name="20% - Énfasis3 12 2 7 2 3" xfId="9610" xr:uid="{E9B6FADE-B7F2-427E-BE64-14AE561F4DBC}"/>
    <cellStyle name="20% - Énfasis3 12 2 7 3" xfId="9611" xr:uid="{88C011E1-38FA-4B5D-8790-ACACA45C5D27}"/>
    <cellStyle name="20% - Énfasis3 12 2 7 3 2" xfId="9612" xr:uid="{ADD81743-488B-4B27-B55C-EE8571A384C0}"/>
    <cellStyle name="20% - Énfasis3 12 2 7 4" xfId="9613" xr:uid="{1727A673-6F28-4E27-B0B9-35A94CA08107}"/>
    <cellStyle name="20% - Énfasis3 12 2 7 4 2" xfId="9614" xr:uid="{39DFF0E6-D028-438F-88D6-4C2C7D7EA9B0}"/>
    <cellStyle name="20% - Énfasis3 12 2 7 5" xfId="9615" xr:uid="{37CD2530-D40D-4724-AA53-2EC78076766F}"/>
    <cellStyle name="20% - Énfasis3 12 2 8" xfId="9616" xr:uid="{027D740F-764A-4877-93D5-F051A35565A6}"/>
    <cellStyle name="20% - Énfasis3 12 2 8 2" xfId="9617" xr:uid="{7B5EBB11-EB6D-4441-A441-9178B9CFF28D}"/>
    <cellStyle name="20% - Énfasis3 12 2 8 2 2" xfId="9618" xr:uid="{DE5874F1-EF16-47A2-987E-595BF429A953}"/>
    <cellStyle name="20% - Énfasis3 12 2 8 2 2 2" xfId="9619" xr:uid="{6BC4A8E2-A100-44FD-B3EA-E09097CC8B25}"/>
    <cellStyle name="20% - Énfasis3 12 2 8 2 3" xfId="9620" xr:uid="{24F9948F-56D5-4769-97B4-8F16D82142E6}"/>
    <cellStyle name="20% - Énfasis3 12 2 8 3" xfId="9621" xr:uid="{CF0AB983-5862-4E2C-9F07-349C464B2C51}"/>
    <cellStyle name="20% - Énfasis3 12 2 8 3 2" xfId="9622" xr:uid="{57FF7336-1D7E-4836-8E4E-17C02E0BF45E}"/>
    <cellStyle name="20% - Énfasis3 12 2 8 4" xfId="9623" xr:uid="{526ADB34-6549-4FBC-A4C7-2CDBC0B4D85D}"/>
    <cellStyle name="20% - Énfasis3 12 2 8 4 2" xfId="9624" xr:uid="{9C45F30B-0FF6-4953-B908-601170422546}"/>
    <cellStyle name="20% - Énfasis3 12 2 8 5" xfId="9625" xr:uid="{686DB8FE-B871-4BEC-ABBE-6BF0471ED0F5}"/>
    <cellStyle name="20% - Énfasis3 12 2 9" xfId="9626" xr:uid="{73E78C44-0696-4351-8618-50F7FABDBB59}"/>
    <cellStyle name="20% - Énfasis3 12 2 9 2" xfId="9627" xr:uid="{EFC9675F-06CB-4451-AFB3-4868409A3B8F}"/>
    <cellStyle name="20% - Énfasis3 12 2 9 2 2" xfId="9628" xr:uid="{D1F24379-7098-43B3-B64B-87296149188C}"/>
    <cellStyle name="20% - Énfasis3 12 2 9 2 2 2" xfId="9629" xr:uid="{BC94897C-9393-4BF7-8029-5A5B2FDA9BD9}"/>
    <cellStyle name="20% - Énfasis3 12 2 9 2 3" xfId="9630" xr:uid="{E09D0077-6402-4541-8274-A708A1D07771}"/>
    <cellStyle name="20% - Énfasis3 12 2 9 3" xfId="9631" xr:uid="{34BF09E8-8EBD-46A7-ABCB-E00B7D6AC2CA}"/>
    <cellStyle name="20% - Énfasis3 12 2 9 3 2" xfId="9632" xr:uid="{1A0655D3-3CCD-48D5-B7A5-B02F4A5B6713}"/>
    <cellStyle name="20% - Énfasis3 12 2 9 4" xfId="9633" xr:uid="{6DB355CF-DAF7-41DF-AA30-F341ABBB5626}"/>
    <cellStyle name="20% - Énfasis3 12 2 9 4 2" xfId="9634" xr:uid="{599A90F6-674F-40AF-BB1C-B539A371D238}"/>
    <cellStyle name="20% - Énfasis3 12 2 9 5" xfId="9635" xr:uid="{AD277819-5E4D-4160-9108-CEE8C758D9BE}"/>
    <cellStyle name="20% - Énfasis3 12 20" xfId="9636" xr:uid="{741A5DBD-77D0-4292-A0F5-292496DB8116}"/>
    <cellStyle name="20% - Énfasis3 12 20 2" xfId="9637" xr:uid="{2894D9F6-D487-4734-9007-D38995807BD0}"/>
    <cellStyle name="20% - Énfasis3 12 20 2 2" xfId="9638" xr:uid="{B34B0F01-C894-4CDF-921E-EAE274183157}"/>
    <cellStyle name="20% - Énfasis3 12 20 3" xfId="9639" xr:uid="{D5635F69-865E-4797-BA36-BE2A6B3586DA}"/>
    <cellStyle name="20% - Énfasis3 12 21" xfId="9640" xr:uid="{DE24AC57-870E-46BA-8083-11C018D1350E}"/>
    <cellStyle name="20% - Énfasis3 12 21 2" xfId="9641" xr:uid="{D6C851B2-E6DB-43F3-8C4A-087EA691B655}"/>
    <cellStyle name="20% - Énfasis3 12 21 2 2" xfId="9642" xr:uid="{B256995D-A8B6-4069-B048-733185286E7E}"/>
    <cellStyle name="20% - Énfasis3 12 21 3" xfId="9643" xr:uid="{74DDA497-924B-4A72-AE0A-E950381BCC17}"/>
    <cellStyle name="20% - Énfasis3 12 22" xfId="9644" xr:uid="{C8304315-38C3-4155-B2AE-91B7786ED75F}"/>
    <cellStyle name="20% - Énfasis3 12 22 2" xfId="9645" xr:uid="{D51AA097-E679-471E-807C-90C3344AE6E8}"/>
    <cellStyle name="20% - Énfasis3 12 22 2 2" xfId="9646" xr:uid="{5E9B6408-6C55-4242-B120-3E4A14D4388E}"/>
    <cellStyle name="20% - Énfasis3 12 22 3" xfId="9647" xr:uid="{70A06B06-4C81-4B35-9678-23DAF2B8BF89}"/>
    <cellStyle name="20% - Énfasis3 12 23" xfId="9648" xr:uid="{2ACD90E2-BA08-487C-AA99-3AD1FDB59CFC}"/>
    <cellStyle name="20% - Énfasis3 12 23 2" xfId="9649" xr:uid="{AF435AC9-A814-4D97-A4DA-765B4209527F}"/>
    <cellStyle name="20% - Énfasis3 12 23 2 2" xfId="9650" xr:uid="{0305817F-D518-4136-897A-8D572733D532}"/>
    <cellStyle name="20% - Énfasis3 12 23 3" xfId="9651" xr:uid="{9CA398D7-1BF5-42A7-BAE3-021458261B40}"/>
    <cellStyle name="20% - Énfasis3 12 24" xfId="9652" xr:uid="{63D064AD-241D-4879-8432-963D3731F1F1}"/>
    <cellStyle name="20% - Énfasis3 12 24 2" xfId="9653" xr:uid="{DF980A0E-AB10-419D-8FEA-17BB1EB98A82}"/>
    <cellStyle name="20% - Énfasis3 12 24 2 2" xfId="9654" xr:uid="{8F6600BE-B6BF-4FB4-B649-B25818F8229B}"/>
    <cellStyle name="20% - Énfasis3 12 24 3" xfId="9655" xr:uid="{350902D5-BF58-4E8A-806B-2240CA374EBD}"/>
    <cellStyle name="20% - Énfasis3 12 25" xfId="9656" xr:uid="{85508656-E9AA-400B-BDB1-71543712959B}"/>
    <cellStyle name="20% - Énfasis3 12 25 2" xfId="9657" xr:uid="{56E38FBD-574F-409F-8455-A8A986006A74}"/>
    <cellStyle name="20% - Énfasis3 12 25 2 2" xfId="9658" xr:uid="{4BBF02E2-8EF9-456E-B158-FB5D7385AD06}"/>
    <cellStyle name="20% - Énfasis3 12 25 3" xfId="9659" xr:uid="{573D7969-0C2B-41E3-B0FD-7A2F14C6638E}"/>
    <cellStyle name="20% - Énfasis3 12 26" xfId="9660" xr:uid="{D78698FC-3984-4759-AC03-11AD8CE07A3F}"/>
    <cellStyle name="20% - Énfasis3 12 26 2" xfId="9661" xr:uid="{D63CB33C-A9E3-4D7E-B01D-B7D9F52F261C}"/>
    <cellStyle name="20% - Énfasis3 12 26 2 2" xfId="9662" xr:uid="{1D6DFD23-1D7E-4283-B59F-40D2B549DD31}"/>
    <cellStyle name="20% - Énfasis3 12 26 3" xfId="9663" xr:uid="{DECE5616-93DD-4147-B483-FB0011F1DE94}"/>
    <cellStyle name="20% - Énfasis3 12 27" xfId="9664" xr:uid="{A2E10F7D-8905-4DE5-AC0A-CB440F78F3E0}"/>
    <cellStyle name="20% - Énfasis3 12 27 2" xfId="9665" xr:uid="{E07CD9C0-ECFD-4F64-AD81-C8F7EF69807E}"/>
    <cellStyle name="20% - Énfasis3 12 27 2 2" xfId="9666" xr:uid="{697283D3-7E38-435A-A2F9-5E34F29B0F4B}"/>
    <cellStyle name="20% - Énfasis3 12 27 3" xfId="9667" xr:uid="{054FCD65-749B-4946-91D0-D23596BA4D8F}"/>
    <cellStyle name="20% - Énfasis3 12 28" xfId="9668" xr:uid="{BA24D779-614B-4312-8F18-C7257AAA115A}"/>
    <cellStyle name="20% - Énfasis3 12 28 2" xfId="9669" xr:uid="{77D482F6-894F-4604-8FA5-294A8B2BF9EA}"/>
    <cellStyle name="20% - Énfasis3 12 28 2 2" xfId="9670" xr:uid="{12861B8E-03DA-4C75-83F0-25434916DDB7}"/>
    <cellStyle name="20% - Énfasis3 12 28 3" xfId="9671" xr:uid="{998856D1-7E19-4E96-8668-5BC8283F907A}"/>
    <cellStyle name="20% - Énfasis3 12 29" xfId="9672" xr:uid="{3EFFEA2B-B97F-47B9-ADB3-1D8B5BFE6199}"/>
    <cellStyle name="20% - Énfasis3 12 29 2" xfId="9673" xr:uid="{9CA689EE-C29C-48C8-9E40-C7CB36E2FF7A}"/>
    <cellStyle name="20% - Énfasis3 12 29 2 2" xfId="9674" xr:uid="{BB9FEB86-7507-49C9-A283-2173AD7BF288}"/>
    <cellStyle name="20% - Énfasis3 12 29 3" xfId="9675" xr:uid="{70C9B3A5-EF52-4C00-A1A9-D06D8E14FDC4}"/>
    <cellStyle name="20% - Énfasis3 12 3" xfId="9676" xr:uid="{133F7E73-1987-428E-B5EC-11CFD6B563BE}"/>
    <cellStyle name="20% - Énfasis3 12 3 2" xfId="9677" xr:uid="{6AE536EA-F9E0-4278-848C-2B2AC8A07329}"/>
    <cellStyle name="20% - Énfasis3 12 3 2 2" xfId="9678" xr:uid="{1AD569E8-66AE-4904-A7DF-F9F546C6DAF9}"/>
    <cellStyle name="20% - Énfasis3 12 3 2 2 2" xfId="9679" xr:uid="{3AE561DC-0249-4067-905D-294D45539906}"/>
    <cellStyle name="20% - Énfasis3 12 3 2 3" xfId="9680" xr:uid="{59BFCE3B-2F7E-42B4-885D-DB9A9D5A3551}"/>
    <cellStyle name="20% - Énfasis3 12 3 3" xfId="9681" xr:uid="{B304D84B-5FD5-46A4-B7E2-76FECB991C90}"/>
    <cellStyle name="20% - Énfasis3 12 3 3 2" xfId="9682" xr:uid="{F96FD8F4-F148-446C-88B7-0F9063230FAE}"/>
    <cellStyle name="20% - Énfasis3 12 3 4" xfId="9683" xr:uid="{C61DE924-780D-431B-A45F-4676530C9B20}"/>
    <cellStyle name="20% - Énfasis3 12 3 4 2" xfId="9684" xr:uid="{3583262A-5909-4C41-8F56-0E8DFDCA2244}"/>
    <cellStyle name="20% - Énfasis3 12 3 5" xfId="9685" xr:uid="{F14CB353-2221-4760-985D-88593DBC97EF}"/>
    <cellStyle name="20% - Énfasis3 12 30" xfId="9686" xr:uid="{FF4DC001-B713-43AC-8AA5-71BD9D49550F}"/>
    <cellStyle name="20% - Énfasis3 12 30 2" xfId="9687" xr:uid="{859BF0A5-F18C-4B45-A9B7-26F31AA6DC33}"/>
    <cellStyle name="20% - Énfasis3 12 30 2 2" xfId="9688" xr:uid="{54CC22AB-50D7-46A0-8651-F3DD09E5BF09}"/>
    <cellStyle name="20% - Énfasis3 12 30 3" xfId="9689" xr:uid="{5217417A-7E02-403C-BE3D-E685A595CC0C}"/>
    <cellStyle name="20% - Énfasis3 12 31" xfId="9690" xr:uid="{F172B9F2-7623-4612-A2AE-3368BB2354B7}"/>
    <cellStyle name="20% - Énfasis3 12 31 2" xfId="9691" xr:uid="{86A27260-094B-4900-9AAB-67B937811E52}"/>
    <cellStyle name="20% - Énfasis3 12 31 2 2" xfId="9692" xr:uid="{4D486371-B45F-44C0-AA19-71FDE3446CE7}"/>
    <cellStyle name="20% - Énfasis3 12 31 3" xfId="9693" xr:uid="{86994C45-4A96-412D-95A2-7945BE46D6F7}"/>
    <cellStyle name="20% - Énfasis3 12 32" xfId="9694" xr:uid="{444EC59C-B1E7-4802-A9BD-D0FF304CA4D8}"/>
    <cellStyle name="20% - Énfasis3 12 32 2" xfId="9695" xr:uid="{F30A6FEF-90F2-4DB9-8545-23BF926792C0}"/>
    <cellStyle name="20% - Énfasis3 12 33" xfId="9696" xr:uid="{D5006780-C959-4719-9D85-9C617BF1D50E}"/>
    <cellStyle name="20% - Énfasis3 12 33 2" xfId="9697" xr:uid="{A0A6405D-5333-4D5F-BF74-1CDEE4A7087B}"/>
    <cellStyle name="20% - Énfasis3 12 34" xfId="9698" xr:uid="{F3F97C75-F8A3-4AAA-94BB-D3F297D13864}"/>
    <cellStyle name="20% - Énfasis3 12 34 2" xfId="9699" xr:uid="{4FC73D29-8DF8-469A-9830-BD3D634E5520}"/>
    <cellStyle name="20% - Énfasis3 12 35" xfId="9700" xr:uid="{46DEC8E0-6B00-40BD-BE64-60BDD9F65EC2}"/>
    <cellStyle name="20% - Énfasis3 12 35 2" xfId="9701" xr:uid="{63959CC8-84B6-4AEF-A751-ABBF9F6663CA}"/>
    <cellStyle name="20% - Énfasis3 12 36" xfId="9702" xr:uid="{F74CBE9E-4B07-45D0-B1DE-97F33A631FFE}"/>
    <cellStyle name="20% - Énfasis3 12 37" xfId="9703" xr:uid="{A9259137-2CB7-4FCA-9110-60966F817894}"/>
    <cellStyle name="20% - Énfasis3 12 38" xfId="9704" xr:uid="{B5428448-1097-4CBD-A28F-F341B0B79AE6}"/>
    <cellStyle name="20% - Énfasis3 12 4" xfId="9705" xr:uid="{833CAF35-6349-41AA-B562-CEBFF3282BFD}"/>
    <cellStyle name="20% - Énfasis3 12 4 2" xfId="9706" xr:uid="{3A49DFAD-BB7B-47DF-9A98-FB10FCF81BD1}"/>
    <cellStyle name="20% - Énfasis3 12 4 2 2" xfId="9707" xr:uid="{376803A1-3774-40A7-9C8F-41BEDFE33A3D}"/>
    <cellStyle name="20% - Énfasis3 12 4 2 2 2" xfId="9708" xr:uid="{EFB4231B-715E-4411-A870-EF80C4B5F284}"/>
    <cellStyle name="20% - Énfasis3 12 4 2 3" xfId="9709" xr:uid="{61178E21-EDF1-4685-AD65-5BE953378881}"/>
    <cellStyle name="20% - Énfasis3 12 4 3" xfId="9710" xr:uid="{9FDEC865-B53C-47B5-8553-3E9FDD7899BD}"/>
    <cellStyle name="20% - Énfasis3 12 4 3 2" xfId="9711" xr:uid="{5950C0D9-32AA-4311-B0B0-23F6F9330A40}"/>
    <cellStyle name="20% - Énfasis3 12 4 4" xfId="9712" xr:uid="{E3C97028-588F-4117-B976-D5931AACDE73}"/>
    <cellStyle name="20% - Énfasis3 12 4 4 2" xfId="9713" xr:uid="{A8BF8DFD-051E-41DB-8CFC-3E8C00FED020}"/>
    <cellStyle name="20% - Énfasis3 12 4 5" xfId="9714" xr:uid="{12776836-FE52-4384-87EC-5119DE6CA8FB}"/>
    <cellStyle name="20% - Énfasis3 12 5" xfId="9715" xr:uid="{935278DB-C98E-43A1-9A30-B9B9A0CF1F86}"/>
    <cellStyle name="20% - Énfasis3 12 5 2" xfId="9716" xr:uid="{E3FA3C5D-3A83-4F39-BF40-3998BA36C4FE}"/>
    <cellStyle name="20% - Énfasis3 12 5 2 2" xfId="9717" xr:uid="{12220145-86B7-4C18-9FC7-38F2E8F68356}"/>
    <cellStyle name="20% - Énfasis3 12 5 2 2 2" xfId="9718" xr:uid="{76DC0A60-2F58-46F8-B7B2-2E7609277E74}"/>
    <cellStyle name="20% - Énfasis3 12 5 2 3" xfId="9719" xr:uid="{5DB3EF81-3103-4BA7-BAB8-18E64FE1600C}"/>
    <cellStyle name="20% - Énfasis3 12 5 3" xfId="9720" xr:uid="{31ADDD30-107D-464F-A478-4462FEFD6982}"/>
    <cellStyle name="20% - Énfasis3 12 5 3 2" xfId="9721" xr:uid="{5A0B3647-0FEA-4F48-A7D6-61FB50E922D4}"/>
    <cellStyle name="20% - Énfasis3 12 5 4" xfId="9722" xr:uid="{16028674-8D81-4F4F-B9AB-7E2427E70B22}"/>
    <cellStyle name="20% - Énfasis3 12 5 4 2" xfId="9723" xr:uid="{29EDACD4-1316-4FAE-A2AD-01EF5085209B}"/>
    <cellStyle name="20% - Énfasis3 12 5 5" xfId="9724" xr:uid="{B2B5D72F-49F2-4F48-AB86-EA45F67369BE}"/>
    <cellStyle name="20% - Énfasis3 12 6" xfId="9725" xr:uid="{87D0AFAE-FD04-4C95-A3DE-82B63DA42357}"/>
    <cellStyle name="20% - Énfasis3 12 6 2" xfId="9726" xr:uid="{0F5484E3-6024-41A7-80B3-E7FE03F52840}"/>
    <cellStyle name="20% - Énfasis3 12 6 2 2" xfId="9727" xr:uid="{C9009FF5-D793-4DC1-B360-3DA461DE3BBA}"/>
    <cellStyle name="20% - Énfasis3 12 6 2 2 2" xfId="9728" xr:uid="{69DDB951-DC96-49E8-9CF7-B7EB7E488500}"/>
    <cellStyle name="20% - Énfasis3 12 6 2 3" xfId="9729" xr:uid="{BD54A803-8D31-4162-936D-8FF4D747C296}"/>
    <cellStyle name="20% - Énfasis3 12 6 3" xfId="9730" xr:uid="{245A7387-F2AA-4A15-BC4A-990BC00B1F5C}"/>
    <cellStyle name="20% - Énfasis3 12 6 3 2" xfId="9731" xr:uid="{A152EEEB-DD60-412F-877F-38C9E99F9848}"/>
    <cellStyle name="20% - Énfasis3 12 6 4" xfId="9732" xr:uid="{53365B14-CE8A-4608-909F-9156E5315EB0}"/>
    <cellStyle name="20% - Énfasis3 12 6 4 2" xfId="9733" xr:uid="{9F29634C-3B2B-4564-8DF5-E5D3AC8ECE05}"/>
    <cellStyle name="20% - Énfasis3 12 6 5" xfId="9734" xr:uid="{ACFB59F0-8D54-445E-9E20-3B7E9ABA6752}"/>
    <cellStyle name="20% - Énfasis3 12 7" xfId="9735" xr:uid="{78D18820-A1A6-4AD3-B518-2B4805E26EB9}"/>
    <cellStyle name="20% - Énfasis3 12 7 2" xfId="9736" xr:uid="{25153ED9-356D-4F9D-89CD-CEBE5CB190EE}"/>
    <cellStyle name="20% - Énfasis3 12 7 2 2" xfId="9737" xr:uid="{28DCDD45-BDE2-413F-BA77-5C91E122BBEA}"/>
    <cellStyle name="20% - Énfasis3 12 7 2 2 2" xfId="9738" xr:uid="{FD5E9BB6-865B-4489-BE99-BCAE133A54D8}"/>
    <cellStyle name="20% - Énfasis3 12 7 2 3" xfId="9739" xr:uid="{B8F1A78E-0B45-4DBE-BAE6-113AE0D578FC}"/>
    <cellStyle name="20% - Énfasis3 12 7 3" xfId="9740" xr:uid="{222ACF6B-3D07-42C5-A381-BB2EA3CAEA47}"/>
    <cellStyle name="20% - Énfasis3 12 7 3 2" xfId="9741" xr:uid="{BDFC773B-2C9B-44EB-8C36-2C44C3D60DA5}"/>
    <cellStyle name="20% - Énfasis3 12 7 4" xfId="9742" xr:uid="{7B1204C9-7EC6-49E4-A945-135C35D1758C}"/>
    <cellStyle name="20% - Énfasis3 12 7 4 2" xfId="9743" xr:uid="{6C50B1BC-CEB9-4794-964E-C48EC52109D3}"/>
    <cellStyle name="20% - Énfasis3 12 7 5" xfId="9744" xr:uid="{4127148F-F6B2-4F10-988E-619238D56016}"/>
    <cellStyle name="20% - Énfasis3 12 8" xfId="9745" xr:uid="{6F5D6AD2-56FF-461F-862A-570632E3DFD0}"/>
    <cellStyle name="20% - Énfasis3 12 8 2" xfId="9746" xr:uid="{E5AB960D-43F9-47FF-833B-379CC571DB62}"/>
    <cellStyle name="20% - Énfasis3 12 8 2 2" xfId="9747" xr:uid="{44917F67-B56E-4987-87D9-7863ABE25F71}"/>
    <cellStyle name="20% - Énfasis3 12 8 2 2 2" xfId="9748" xr:uid="{D7EF736D-15C4-4154-BECD-5675C3935D2B}"/>
    <cellStyle name="20% - Énfasis3 12 8 2 3" xfId="9749" xr:uid="{1BAE86EC-1C27-4FD4-9D89-357F93E24394}"/>
    <cellStyle name="20% - Énfasis3 12 8 3" xfId="9750" xr:uid="{CA3751EC-31DA-4D3C-8170-2BF85E445141}"/>
    <cellStyle name="20% - Énfasis3 12 8 3 2" xfId="9751" xr:uid="{C9ADBF5D-5DCB-4EBE-A029-52B2AD878A4C}"/>
    <cellStyle name="20% - Énfasis3 12 8 4" xfId="9752" xr:uid="{82FAB419-D652-4A70-B678-C0E29D617550}"/>
    <cellStyle name="20% - Énfasis3 12 8 4 2" xfId="9753" xr:uid="{B65FAC5E-8549-4D86-9CBB-CEDD9F4A8740}"/>
    <cellStyle name="20% - Énfasis3 12 8 5" xfId="9754" xr:uid="{817CFB4B-00B5-4419-9EE1-99018FF9A4B2}"/>
    <cellStyle name="20% - Énfasis3 12 9" xfId="9755" xr:uid="{D023CA3E-C7A8-4C2E-9F86-D500840F7A33}"/>
    <cellStyle name="20% - Énfasis3 12 9 2" xfId="9756" xr:uid="{86CCAE59-27F2-4AC3-940E-0001C1286F4C}"/>
    <cellStyle name="20% - Énfasis3 12 9 2 2" xfId="9757" xr:uid="{754A0B50-6BC5-43F2-81C8-A87B1277EE3D}"/>
    <cellStyle name="20% - Énfasis3 12 9 2 2 2" xfId="9758" xr:uid="{469FE4CC-F19A-48AB-8E5E-4FA495F27629}"/>
    <cellStyle name="20% - Énfasis3 12 9 2 3" xfId="9759" xr:uid="{F36A3D33-5F88-4F72-A863-DE64A99E4C28}"/>
    <cellStyle name="20% - Énfasis3 12 9 3" xfId="9760" xr:uid="{A7373E3A-DB55-497E-B2F4-2300260C1BF6}"/>
    <cellStyle name="20% - Énfasis3 12 9 3 2" xfId="9761" xr:uid="{82F85515-84AC-4ADF-A6D9-9D947A1A5F3D}"/>
    <cellStyle name="20% - Énfasis3 12 9 4" xfId="9762" xr:uid="{8CD4C339-08FB-4904-BE23-DD325482FA32}"/>
    <cellStyle name="20% - Énfasis3 12 9 4 2" xfId="9763" xr:uid="{38E910D9-0193-4F55-BAA3-6A6F8AD2DDD2}"/>
    <cellStyle name="20% - Énfasis3 12 9 5" xfId="9764" xr:uid="{1056F644-00EC-406E-9C0D-3B3DAADED449}"/>
    <cellStyle name="20% - Énfasis3 13" xfId="9765" xr:uid="{77011C27-192D-4084-9A61-E3442041BA64}"/>
    <cellStyle name="20% - Énfasis3 13 10" xfId="9766" xr:uid="{9D21EBA0-0830-41D9-9D2B-6C754BF83D2A}"/>
    <cellStyle name="20% - Énfasis3 13 10 2" xfId="9767" xr:uid="{7472CB1E-68D4-487F-A577-BE936C395D72}"/>
    <cellStyle name="20% - Énfasis3 13 10 2 2" xfId="9768" xr:uid="{4F3C9408-C327-4C65-B524-20BC37D3FC21}"/>
    <cellStyle name="20% - Énfasis3 13 10 2 2 2" xfId="9769" xr:uid="{ECBDC0A6-88F1-4367-AAE5-209484906705}"/>
    <cellStyle name="20% - Énfasis3 13 10 2 3" xfId="9770" xr:uid="{87260D7C-F6A5-422D-9868-3B83F8EABD4E}"/>
    <cellStyle name="20% - Énfasis3 13 10 3" xfId="9771" xr:uid="{E27D9D68-CDC6-4603-A998-006ED5024ED5}"/>
    <cellStyle name="20% - Énfasis3 13 10 3 2" xfId="9772" xr:uid="{CE8E04CA-7780-47B6-97F9-7AE30A3DA079}"/>
    <cellStyle name="20% - Énfasis3 13 10 4" xfId="9773" xr:uid="{8DF4A742-661A-48A0-90AF-95FBC78E6629}"/>
    <cellStyle name="20% - Énfasis3 13 10 4 2" xfId="9774" xr:uid="{F432AE3D-3290-4873-94DF-51ADF610B069}"/>
    <cellStyle name="20% - Énfasis3 13 10 5" xfId="9775" xr:uid="{475B650B-1904-4239-A2FD-2928721936AE}"/>
    <cellStyle name="20% - Énfasis3 13 11" xfId="9776" xr:uid="{B053AC13-1EF8-431A-9144-79E17AE23DC9}"/>
    <cellStyle name="20% - Énfasis3 13 11 2" xfId="9777" xr:uid="{F7C701BC-D737-487C-8E6D-2863DD9CEE0D}"/>
    <cellStyle name="20% - Énfasis3 13 11 2 2" xfId="9778" xr:uid="{24B59AEE-D76C-43FE-93AE-3B17DCFE7BD4}"/>
    <cellStyle name="20% - Énfasis3 13 11 2 2 2" xfId="9779" xr:uid="{00D5EF64-CB3F-40EA-A641-DCC2F07B9A5C}"/>
    <cellStyle name="20% - Énfasis3 13 11 2 3" xfId="9780" xr:uid="{A5E35341-C3BD-48B7-B1B3-69650858B887}"/>
    <cellStyle name="20% - Énfasis3 13 11 3" xfId="9781" xr:uid="{4A7F798F-4938-4559-B2F7-9035DAA6FA82}"/>
    <cellStyle name="20% - Énfasis3 13 11 3 2" xfId="9782" xr:uid="{1DCDE0C7-90AF-49C7-B0AF-8E7F19C47ABF}"/>
    <cellStyle name="20% - Énfasis3 13 11 4" xfId="9783" xr:uid="{415FAEEA-DA51-4DA0-9504-1BCF11205321}"/>
    <cellStyle name="20% - Énfasis3 13 11 4 2" xfId="9784" xr:uid="{DDA9D512-0FCF-4E59-8779-06D5B0110A4B}"/>
    <cellStyle name="20% - Énfasis3 13 11 5" xfId="9785" xr:uid="{AFCD2A33-6755-4D4B-8ED5-D98D68DC559C}"/>
    <cellStyle name="20% - Énfasis3 13 12" xfId="9786" xr:uid="{5E807BF4-7850-4F31-AECC-6E177E60106C}"/>
    <cellStyle name="20% - Énfasis3 13 12 2" xfId="9787" xr:uid="{A9C4134A-7A8C-47EA-B5AA-D22325CE3F69}"/>
    <cellStyle name="20% - Énfasis3 13 12 2 2" xfId="9788" xr:uid="{08FDBDB4-1F15-4D29-AE6E-0B9904E826FF}"/>
    <cellStyle name="20% - Énfasis3 13 12 2 2 2" xfId="9789" xr:uid="{CC0B83DE-1D5A-4B45-B7AD-C2FBD6B2CAD9}"/>
    <cellStyle name="20% - Énfasis3 13 12 2 3" xfId="9790" xr:uid="{ECCE25DB-5B62-4DF1-B324-1EED8884F86C}"/>
    <cellStyle name="20% - Énfasis3 13 12 3" xfId="9791" xr:uid="{71CCDEEA-8F57-460F-9895-974C636476A4}"/>
    <cellStyle name="20% - Énfasis3 13 12 3 2" xfId="9792" xr:uid="{8AE981DD-D500-45C7-8AA9-6E4906D69224}"/>
    <cellStyle name="20% - Énfasis3 13 12 4" xfId="9793" xr:uid="{F40D4BA3-1D77-426B-9684-F78E91FC5DE6}"/>
    <cellStyle name="20% - Énfasis3 13 12 4 2" xfId="9794" xr:uid="{D9E03D39-2A98-4418-866A-76776241302E}"/>
    <cellStyle name="20% - Énfasis3 13 12 5" xfId="9795" xr:uid="{9AA68EE0-5935-4A0E-9EF7-F7226024DF74}"/>
    <cellStyle name="20% - Énfasis3 13 13" xfId="9796" xr:uid="{D2BDC5E0-1A2F-4B04-9D38-BB1A489F86D2}"/>
    <cellStyle name="20% - Énfasis3 13 13 2" xfId="9797" xr:uid="{002AE7DC-ECBE-4765-BB63-EDCB4FB51E71}"/>
    <cellStyle name="20% - Énfasis3 13 13 2 2" xfId="9798" xr:uid="{CC5A45F6-9017-4ACE-9612-8DD3ED193033}"/>
    <cellStyle name="20% - Énfasis3 13 13 2 2 2" xfId="9799" xr:uid="{7FF9305C-8C6E-4314-BE74-57DE12202554}"/>
    <cellStyle name="20% - Énfasis3 13 13 2 3" xfId="9800" xr:uid="{59001197-14F8-4D6D-89C4-DC3FFB397075}"/>
    <cellStyle name="20% - Énfasis3 13 13 3" xfId="9801" xr:uid="{C337A8FF-ADD1-4973-A60F-163EC10BD87A}"/>
    <cellStyle name="20% - Énfasis3 13 13 3 2" xfId="9802" xr:uid="{0DF47E66-4952-4988-81C1-A721715DF461}"/>
    <cellStyle name="20% - Énfasis3 13 13 4" xfId="9803" xr:uid="{2228AB97-12A6-450A-9C01-DC229297B39D}"/>
    <cellStyle name="20% - Énfasis3 13 13 4 2" xfId="9804" xr:uid="{FB581B98-4EFE-4705-A327-F47A38C94094}"/>
    <cellStyle name="20% - Énfasis3 13 13 5" xfId="9805" xr:uid="{E68C4F41-4585-44D3-8569-85B4E0EC4080}"/>
    <cellStyle name="20% - Énfasis3 13 14" xfId="9806" xr:uid="{C285AFE3-D21D-441A-B864-728EC73513C8}"/>
    <cellStyle name="20% - Énfasis3 13 14 2" xfId="9807" xr:uid="{4670B6FC-327D-460F-9B1E-9AB33BC3A9F9}"/>
    <cellStyle name="20% - Énfasis3 13 14 2 2" xfId="9808" xr:uid="{319DC523-D951-455C-B564-F3510D498100}"/>
    <cellStyle name="20% - Énfasis3 13 14 2 2 2" xfId="9809" xr:uid="{AF96BEE7-4711-4347-B095-DA3E2B3C1FC6}"/>
    <cellStyle name="20% - Énfasis3 13 14 2 3" xfId="9810" xr:uid="{A96693B9-A9F6-4153-BB12-BE4A7FF6415B}"/>
    <cellStyle name="20% - Énfasis3 13 14 3" xfId="9811" xr:uid="{BD1DBCFE-3523-430C-89C3-CA29469D2F6C}"/>
    <cellStyle name="20% - Énfasis3 13 14 3 2" xfId="9812" xr:uid="{0DC00976-272A-42B5-99AA-3028CB47150D}"/>
    <cellStyle name="20% - Énfasis3 13 14 4" xfId="9813" xr:uid="{13B2AA09-5350-4971-AC4E-1DDAFF2FC52A}"/>
    <cellStyle name="20% - Énfasis3 13 14 4 2" xfId="9814" xr:uid="{1212255F-1384-45FC-A4A5-031A05AA678B}"/>
    <cellStyle name="20% - Énfasis3 13 14 5" xfId="9815" xr:uid="{89426C50-416C-4320-A218-CC6422193920}"/>
    <cellStyle name="20% - Énfasis3 13 15" xfId="9816" xr:uid="{0411DCDA-F142-4A77-859B-B2ECE8ADDBC6}"/>
    <cellStyle name="20% - Énfasis3 13 15 2" xfId="9817" xr:uid="{E02187BF-8E79-443E-BD36-9B7FF1E783A2}"/>
    <cellStyle name="20% - Énfasis3 13 15 2 2" xfId="9818" xr:uid="{8D26EAC5-7F60-4F93-9408-CE263B5FB6FF}"/>
    <cellStyle name="20% - Énfasis3 13 15 2 2 2" xfId="9819" xr:uid="{A58869A1-524B-4B5D-9E02-1D91D9F5D1DE}"/>
    <cellStyle name="20% - Énfasis3 13 15 2 3" xfId="9820" xr:uid="{A2E37A1A-8D32-4B5A-961D-6689D2D54B83}"/>
    <cellStyle name="20% - Énfasis3 13 15 3" xfId="9821" xr:uid="{BF985F4F-F42B-4A1C-ADC2-DAC5C8925824}"/>
    <cellStyle name="20% - Énfasis3 13 15 3 2" xfId="9822" xr:uid="{BC62C824-2BF4-46C1-A80B-4475EF3BB348}"/>
    <cellStyle name="20% - Énfasis3 13 15 4" xfId="9823" xr:uid="{B7FCFC91-5C8E-4160-AE8B-7B6746A27D2E}"/>
    <cellStyle name="20% - Énfasis3 13 15 4 2" xfId="9824" xr:uid="{D1723E3B-518B-4932-989B-F0D27C76DC14}"/>
    <cellStyle name="20% - Énfasis3 13 15 5" xfId="9825" xr:uid="{F5B87C0E-54E7-48BA-B3C7-BFC555401D23}"/>
    <cellStyle name="20% - Énfasis3 13 16" xfId="9826" xr:uid="{4EA91F7F-DCF3-48AE-AF4C-0A337587F770}"/>
    <cellStyle name="20% - Énfasis3 13 16 2" xfId="9827" xr:uid="{2643851C-D84F-4CBD-8104-4212AA34CA2B}"/>
    <cellStyle name="20% - Énfasis3 13 16 2 2" xfId="9828" xr:uid="{77E062EF-F863-49AB-800F-E9CBC2508C9C}"/>
    <cellStyle name="20% - Énfasis3 13 16 2 2 2" xfId="9829" xr:uid="{92D93CD1-2080-4548-9EE7-2CD0539DCEA6}"/>
    <cellStyle name="20% - Énfasis3 13 16 2 3" xfId="9830" xr:uid="{3F711650-7224-43E1-AD20-9F88C2FB6DBB}"/>
    <cellStyle name="20% - Énfasis3 13 16 3" xfId="9831" xr:uid="{88C0C0F1-DE83-4FF5-BEE3-3001B86455B4}"/>
    <cellStyle name="20% - Énfasis3 13 16 3 2" xfId="9832" xr:uid="{DA4534B2-7164-4C4B-B5EB-1B8C57AC7A3E}"/>
    <cellStyle name="20% - Énfasis3 13 16 4" xfId="9833" xr:uid="{70F0CB81-F85E-4051-A474-7F65CD7CD138}"/>
    <cellStyle name="20% - Énfasis3 13 16 4 2" xfId="9834" xr:uid="{45BA6757-5FF3-41ED-8D83-591B6528DCB4}"/>
    <cellStyle name="20% - Énfasis3 13 16 5" xfId="9835" xr:uid="{9D939379-9CD7-4C7F-B345-E6B85586DE24}"/>
    <cellStyle name="20% - Énfasis3 13 17" xfId="9836" xr:uid="{2E36C8B0-C7AA-4796-B9E1-5DEDA6586149}"/>
    <cellStyle name="20% - Énfasis3 13 17 2" xfId="9837" xr:uid="{B4F37CDB-B007-4463-A29C-1335C53B94E6}"/>
    <cellStyle name="20% - Énfasis3 13 17 2 2" xfId="9838" xr:uid="{65D63E43-8B8C-4047-969A-CC5BE575B3BB}"/>
    <cellStyle name="20% - Énfasis3 13 17 2 2 2" xfId="9839" xr:uid="{7E08743D-70B1-4394-B51A-D6AC27FF1438}"/>
    <cellStyle name="20% - Énfasis3 13 17 2 3" xfId="9840" xr:uid="{6593E58B-4F6B-4CB9-BC57-0D8EF128F574}"/>
    <cellStyle name="20% - Énfasis3 13 17 3" xfId="9841" xr:uid="{64F1FAB0-40C1-4ED1-86C6-EDBD13D67C68}"/>
    <cellStyle name="20% - Énfasis3 13 17 3 2" xfId="9842" xr:uid="{FC9BBA48-52F0-4E7D-9916-3E5A9D7DB806}"/>
    <cellStyle name="20% - Énfasis3 13 17 4" xfId="9843" xr:uid="{A595A321-1BB2-4445-8DE0-B6424939663D}"/>
    <cellStyle name="20% - Énfasis3 13 17 4 2" xfId="9844" xr:uid="{DD836115-7605-45E8-AF0E-ACB624866DAA}"/>
    <cellStyle name="20% - Énfasis3 13 17 5" xfId="9845" xr:uid="{23179ABB-E6DD-4643-9BDA-85B091F95A70}"/>
    <cellStyle name="20% - Énfasis3 13 18" xfId="9846" xr:uid="{BE0C2719-06EC-41DB-A563-14C4BF905E0F}"/>
    <cellStyle name="20% - Énfasis3 13 18 2" xfId="9847" xr:uid="{6F61160B-1481-45E7-9973-8B66CB5DC3C5}"/>
    <cellStyle name="20% - Énfasis3 13 18 2 2" xfId="9848" xr:uid="{30F8B195-6792-478A-B3BE-547C599CEB35}"/>
    <cellStyle name="20% - Énfasis3 13 18 3" xfId="9849" xr:uid="{AFB95547-9DA2-4376-9030-742256DBEA83}"/>
    <cellStyle name="20% - Énfasis3 13 19" xfId="9850" xr:uid="{93804421-3A34-4D4E-976A-578C11515F62}"/>
    <cellStyle name="20% - Énfasis3 13 19 2" xfId="9851" xr:uid="{D7C51271-F8E1-4482-99A8-F8C9D712977A}"/>
    <cellStyle name="20% - Énfasis3 13 19 2 2" xfId="9852" xr:uid="{3524EE56-909F-4887-AADF-DFD9EAC5C3F8}"/>
    <cellStyle name="20% - Énfasis3 13 19 3" xfId="9853" xr:uid="{FAEDA735-CB6B-4CB0-ADCE-08754AE033F5}"/>
    <cellStyle name="20% - Énfasis3 13 2" xfId="9854" xr:uid="{5D4767F8-D293-42F4-93EC-B87DBBC1CF64}"/>
    <cellStyle name="20% - Énfasis3 13 2 10" xfId="9855" xr:uid="{406E4779-84DC-4634-BCBC-1625C72400EE}"/>
    <cellStyle name="20% - Énfasis3 13 2 10 2" xfId="9856" xr:uid="{47D50ADE-DE37-498C-8F07-617331A3071D}"/>
    <cellStyle name="20% - Énfasis3 13 2 10 2 2" xfId="9857" xr:uid="{B4590CDD-E115-4AFA-B9B4-433075EFFFAB}"/>
    <cellStyle name="20% - Énfasis3 13 2 10 3" xfId="9858" xr:uid="{E179EF24-EF72-4E73-9260-F5B66F810DCC}"/>
    <cellStyle name="20% - Énfasis3 13 2 11" xfId="9859" xr:uid="{BC0E56B4-D825-44E7-90C6-7B7C461A7E6C}"/>
    <cellStyle name="20% - Énfasis3 13 2 11 2" xfId="9860" xr:uid="{DE6D1B81-79F2-449F-AE25-F938475E2DD4}"/>
    <cellStyle name="20% - Énfasis3 13 2 11 2 2" xfId="9861" xr:uid="{DFCFD677-BE79-40E0-83C8-5C171E1F4957}"/>
    <cellStyle name="20% - Énfasis3 13 2 11 3" xfId="9862" xr:uid="{8B985EF9-EB46-4CEC-8C54-5DBC3415B3BD}"/>
    <cellStyle name="20% - Énfasis3 13 2 12" xfId="9863" xr:uid="{971D6B6D-C0BC-418C-AE79-876F92EB63AF}"/>
    <cellStyle name="20% - Énfasis3 13 2 12 2" xfId="9864" xr:uid="{FECE3236-E0C8-49FB-9957-BE57707C32C8}"/>
    <cellStyle name="20% - Énfasis3 13 2 12 2 2" xfId="9865" xr:uid="{23CB2775-7248-4339-AF76-43C2366250B0}"/>
    <cellStyle name="20% - Énfasis3 13 2 12 3" xfId="9866" xr:uid="{C919BDD1-ABD5-4FC2-8A1E-0A9D96DF884E}"/>
    <cellStyle name="20% - Énfasis3 13 2 13" xfId="9867" xr:uid="{AB7830EA-20AD-44E3-90BB-5EC213BBDB1D}"/>
    <cellStyle name="20% - Énfasis3 13 2 13 2" xfId="9868" xr:uid="{6F18E55B-7096-4ED2-B8A8-9C1E6688C198}"/>
    <cellStyle name="20% - Énfasis3 13 2 13 2 2" xfId="9869" xr:uid="{8E7EB6C9-AE52-4D0B-B015-86F28A91F275}"/>
    <cellStyle name="20% - Énfasis3 13 2 13 3" xfId="9870" xr:uid="{6206A077-B878-4445-AE94-EFD70236602F}"/>
    <cellStyle name="20% - Énfasis3 13 2 14" xfId="9871" xr:uid="{2368070A-8473-4547-81B2-9D9084D244E1}"/>
    <cellStyle name="20% - Énfasis3 13 2 14 2" xfId="9872" xr:uid="{9A2B471B-AE45-49D2-A5B9-10A6546606E2}"/>
    <cellStyle name="20% - Énfasis3 13 2 14 2 2" xfId="9873" xr:uid="{AE74365E-D3B8-4B4F-9668-E38023AD452A}"/>
    <cellStyle name="20% - Énfasis3 13 2 14 3" xfId="9874" xr:uid="{1FBEDD07-C39D-4DE2-8A06-C5BC535980D6}"/>
    <cellStyle name="20% - Énfasis3 13 2 15" xfId="9875" xr:uid="{2DFD960E-8111-40E5-85F3-E2F1087C4A3C}"/>
    <cellStyle name="20% - Énfasis3 13 2 15 2" xfId="9876" xr:uid="{172DADE6-B642-496B-90B3-F7179A0C0709}"/>
    <cellStyle name="20% - Énfasis3 13 2 15 2 2" xfId="9877" xr:uid="{E4BDFD8C-92C6-4347-96D1-EB0D58F4A5EB}"/>
    <cellStyle name="20% - Énfasis3 13 2 15 3" xfId="9878" xr:uid="{F89D1C1A-5301-48D8-8D27-A3AC507E840C}"/>
    <cellStyle name="20% - Énfasis3 13 2 16" xfId="9879" xr:uid="{B622D4D7-BD56-4801-913C-AA1F3739C57A}"/>
    <cellStyle name="20% - Énfasis3 13 2 16 2" xfId="9880" xr:uid="{1F3BCFBF-6027-48AD-B498-775841BE5401}"/>
    <cellStyle name="20% - Énfasis3 13 2 16 2 2" xfId="9881" xr:uid="{0143124E-6036-4FF6-A8A9-A5906A1AE580}"/>
    <cellStyle name="20% - Énfasis3 13 2 16 3" xfId="9882" xr:uid="{D3BF746A-328A-4AE8-AE32-A0380F725466}"/>
    <cellStyle name="20% - Énfasis3 13 2 17" xfId="9883" xr:uid="{33900561-B1C1-4EAF-A462-BEECF0394EFC}"/>
    <cellStyle name="20% - Énfasis3 13 2 17 2" xfId="9884" xr:uid="{4D16B8C1-9079-46B9-BA60-29E5A48C4A8B}"/>
    <cellStyle name="20% - Énfasis3 13 2 17 2 2" xfId="9885" xr:uid="{E4225951-C64E-49F3-AFE7-80AC5A1E68F8}"/>
    <cellStyle name="20% - Énfasis3 13 2 17 3" xfId="9886" xr:uid="{BE8ACD9A-779C-4470-BA5E-B821FB0AA0C9}"/>
    <cellStyle name="20% - Énfasis3 13 2 18" xfId="9887" xr:uid="{B86BDE55-5EF9-4762-9555-EFF2CF5B1B46}"/>
    <cellStyle name="20% - Énfasis3 13 2 18 2" xfId="9888" xr:uid="{E4EFB5F5-0791-4B9A-A727-091B9D22A7EF}"/>
    <cellStyle name="20% - Énfasis3 13 2 18 2 2" xfId="9889" xr:uid="{902748D4-BB08-41A9-8B63-14FBAC9F145E}"/>
    <cellStyle name="20% - Énfasis3 13 2 18 3" xfId="9890" xr:uid="{18F87A2B-0AC4-4640-AF6D-ABCE0E3CF2F5}"/>
    <cellStyle name="20% - Énfasis3 13 2 19" xfId="9891" xr:uid="{8910ABEA-57E5-4796-A394-01954C7945F1}"/>
    <cellStyle name="20% - Énfasis3 13 2 19 2" xfId="9892" xr:uid="{1B25ECFB-74B8-4B0D-AFFA-A273501AF053}"/>
    <cellStyle name="20% - Énfasis3 13 2 19 2 2" xfId="9893" xr:uid="{EA13E713-2FC7-4A59-9EED-D009DD6E56AE}"/>
    <cellStyle name="20% - Énfasis3 13 2 19 3" xfId="9894" xr:uid="{F8AD0F9A-ED5D-4BCD-B1C6-856DB2E3CF6C}"/>
    <cellStyle name="20% - Énfasis3 13 2 2" xfId="9895" xr:uid="{C1EFD964-EBBD-47DF-ADAC-3ECDA394DB68}"/>
    <cellStyle name="20% - Énfasis3 13 2 2 2" xfId="9896" xr:uid="{A1214304-E29C-4173-A028-F0779E1AA693}"/>
    <cellStyle name="20% - Énfasis3 13 2 2 2 2" xfId="9897" xr:uid="{F4D8010B-6D60-42B8-8EEA-35173F2D92B3}"/>
    <cellStyle name="20% - Énfasis3 13 2 2 2 2 2" xfId="9898" xr:uid="{ABF80092-79AF-4626-A13D-0A881958E7D4}"/>
    <cellStyle name="20% - Énfasis3 13 2 2 2 3" xfId="9899" xr:uid="{5E50B50B-43D2-4139-90E9-A3223934A38E}"/>
    <cellStyle name="20% - Énfasis3 13 2 2 3" xfId="9900" xr:uid="{945179A3-C751-4877-B9B7-47D5EBEE52E8}"/>
    <cellStyle name="20% - Énfasis3 13 2 2 3 2" xfId="9901" xr:uid="{3B86447B-7877-4B94-9516-AB42DE639CE6}"/>
    <cellStyle name="20% - Énfasis3 13 2 2 4" xfId="9902" xr:uid="{4C07C32A-598A-4C1A-9196-8C67CD03E417}"/>
    <cellStyle name="20% - Énfasis3 13 2 2 4 2" xfId="9903" xr:uid="{5CA3E032-3DF8-4CE8-A2C9-938CAE6BCA75}"/>
    <cellStyle name="20% - Énfasis3 13 2 2 5" xfId="9904" xr:uid="{7D486753-4B0F-4E11-9734-712B9C59007E}"/>
    <cellStyle name="20% - Énfasis3 13 2 20" xfId="9905" xr:uid="{DD44227D-BEAA-4ED4-A533-585B0CDFA7EB}"/>
    <cellStyle name="20% - Énfasis3 13 2 20 2" xfId="9906" xr:uid="{16039A77-FC66-43C6-B85B-C3447F5C5605}"/>
    <cellStyle name="20% - Énfasis3 13 2 20 2 2" xfId="9907" xr:uid="{4B70116F-6F5B-42EA-94F7-CB6358A805FE}"/>
    <cellStyle name="20% - Énfasis3 13 2 20 3" xfId="9908" xr:uid="{25E9B15C-8B82-45B9-92F4-4B8F355E23E6}"/>
    <cellStyle name="20% - Énfasis3 13 2 21" xfId="9909" xr:uid="{3E53F6F6-68D5-4C84-BF7D-9100CC2E128B}"/>
    <cellStyle name="20% - Énfasis3 13 2 21 2" xfId="9910" xr:uid="{36CB7063-9F58-47FA-A61B-E466FE64B1C1}"/>
    <cellStyle name="20% - Énfasis3 13 2 21 2 2" xfId="9911" xr:uid="{946ADC2C-DC91-4DE1-B69D-F1BC72EA96CB}"/>
    <cellStyle name="20% - Énfasis3 13 2 21 3" xfId="9912" xr:uid="{F2119E0D-0E20-4EDE-9131-EB82555D99D3}"/>
    <cellStyle name="20% - Énfasis3 13 2 22" xfId="9913" xr:uid="{412EB94A-B45C-49E4-A799-1A9AB071C56F}"/>
    <cellStyle name="20% - Énfasis3 13 2 22 2" xfId="9914" xr:uid="{BD12F5B6-ED11-4077-8059-3A347A89A62A}"/>
    <cellStyle name="20% - Énfasis3 13 2 22 2 2" xfId="9915" xr:uid="{2E73C38B-181D-4B58-ACC9-D8077AB6C1E8}"/>
    <cellStyle name="20% - Énfasis3 13 2 22 3" xfId="9916" xr:uid="{1C19F79B-5E33-45C6-867A-FE785A05F06D}"/>
    <cellStyle name="20% - Énfasis3 13 2 23" xfId="9917" xr:uid="{9B4A6A15-057B-41EE-9C20-F2A16DB0BD09}"/>
    <cellStyle name="20% - Énfasis3 13 2 23 2" xfId="9918" xr:uid="{C5D2093B-567B-46DA-8618-E2FE5186E4DA}"/>
    <cellStyle name="20% - Énfasis3 13 2 24" xfId="9919" xr:uid="{E2481B94-691D-42EC-9477-CD1CF5813DD8}"/>
    <cellStyle name="20% - Énfasis3 13 2 24 2" xfId="9920" xr:uid="{57BDFC2C-6D25-4484-B287-489C2F06590D}"/>
    <cellStyle name="20% - Énfasis3 13 2 25" xfId="9921" xr:uid="{70EEC8E8-5DF3-4319-95DF-2C4368292520}"/>
    <cellStyle name="20% - Énfasis3 13 2 3" xfId="9922" xr:uid="{A2A5FAB4-6837-44B9-83B9-56473F2EFF2B}"/>
    <cellStyle name="20% - Énfasis3 13 2 3 2" xfId="9923" xr:uid="{A4CC504B-B779-4E49-99B8-91D724565D45}"/>
    <cellStyle name="20% - Énfasis3 13 2 3 2 2" xfId="9924" xr:uid="{3904F8F6-BBBA-41FE-89E5-22A4D571E18E}"/>
    <cellStyle name="20% - Énfasis3 13 2 3 2 2 2" xfId="9925" xr:uid="{B29099F6-A98A-446D-8BCC-FBDA11D90D75}"/>
    <cellStyle name="20% - Énfasis3 13 2 3 2 3" xfId="9926" xr:uid="{11E37EA9-88AD-4D26-9D38-5F4DBCE87B7B}"/>
    <cellStyle name="20% - Énfasis3 13 2 3 3" xfId="9927" xr:uid="{FAD86171-CE14-4FA7-BB04-6396EACC36CD}"/>
    <cellStyle name="20% - Énfasis3 13 2 3 3 2" xfId="9928" xr:uid="{BAD3D3E0-F76C-41B1-8D6E-E9A9BDB2B5E7}"/>
    <cellStyle name="20% - Énfasis3 13 2 3 4" xfId="9929" xr:uid="{3C720A08-A804-405F-957A-A7CBBA021C02}"/>
    <cellStyle name="20% - Énfasis3 13 2 3 4 2" xfId="9930" xr:uid="{06EBC850-DFC4-4F15-AB09-D36E01CC2339}"/>
    <cellStyle name="20% - Énfasis3 13 2 3 5" xfId="9931" xr:uid="{CE653D71-42DB-4E89-A044-CC786AA81CF8}"/>
    <cellStyle name="20% - Énfasis3 13 2 4" xfId="9932" xr:uid="{B46C0641-AA3B-482B-A801-935B280A85BB}"/>
    <cellStyle name="20% - Énfasis3 13 2 4 2" xfId="9933" xr:uid="{0F794B25-236D-4A4A-91A8-599D438CC46A}"/>
    <cellStyle name="20% - Énfasis3 13 2 4 2 2" xfId="9934" xr:uid="{B9F3C818-278A-41FC-B44B-FA4C6A9FB87C}"/>
    <cellStyle name="20% - Énfasis3 13 2 4 2 2 2" xfId="9935" xr:uid="{CD0422AA-A3FA-4A4B-BE70-FFA763C4B71E}"/>
    <cellStyle name="20% - Énfasis3 13 2 4 2 3" xfId="9936" xr:uid="{5F9C728C-24AA-41A3-8A4E-29FB4F604F70}"/>
    <cellStyle name="20% - Énfasis3 13 2 4 3" xfId="9937" xr:uid="{546BDD3F-BDE9-4558-8F4F-8E3298268C97}"/>
    <cellStyle name="20% - Énfasis3 13 2 4 3 2" xfId="9938" xr:uid="{52F0B017-9E6D-499B-984B-96A4D087E319}"/>
    <cellStyle name="20% - Énfasis3 13 2 4 4" xfId="9939" xr:uid="{D11762F5-09E8-4CDB-8836-DC93667F6301}"/>
    <cellStyle name="20% - Énfasis3 13 2 4 4 2" xfId="9940" xr:uid="{2EAB566C-4729-4519-9B91-D995E62578F1}"/>
    <cellStyle name="20% - Énfasis3 13 2 4 5" xfId="9941" xr:uid="{82339FC2-8CFD-49B5-A08D-CCD5F9122220}"/>
    <cellStyle name="20% - Énfasis3 13 2 5" xfId="9942" xr:uid="{11598667-4C4C-40E1-837C-F773A277F4B8}"/>
    <cellStyle name="20% - Énfasis3 13 2 5 2" xfId="9943" xr:uid="{2B4927F3-F42C-4FC0-B881-6910EDDEC510}"/>
    <cellStyle name="20% - Énfasis3 13 2 5 2 2" xfId="9944" xr:uid="{73FE1F4E-9FC6-4285-8841-161DF8673E32}"/>
    <cellStyle name="20% - Énfasis3 13 2 5 2 2 2" xfId="9945" xr:uid="{CDD63B6D-634D-4547-A169-4D63AF05E97F}"/>
    <cellStyle name="20% - Énfasis3 13 2 5 2 3" xfId="9946" xr:uid="{EF79677A-68BB-47E9-9EBE-D435F7B27711}"/>
    <cellStyle name="20% - Énfasis3 13 2 5 3" xfId="9947" xr:uid="{3A49BC60-4CD6-4626-8E10-2A9A960D666E}"/>
    <cellStyle name="20% - Énfasis3 13 2 5 3 2" xfId="9948" xr:uid="{18CB3187-CCAF-4820-9CC8-D2FF1E26DDB2}"/>
    <cellStyle name="20% - Énfasis3 13 2 5 4" xfId="9949" xr:uid="{58DE05C8-03B1-413E-A766-12A8A3944457}"/>
    <cellStyle name="20% - Énfasis3 13 2 5 4 2" xfId="9950" xr:uid="{40D0B62D-088F-4374-8A00-6A8752453E29}"/>
    <cellStyle name="20% - Énfasis3 13 2 5 5" xfId="9951" xr:uid="{19ED5824-F7FF-4C76-BBF0-DD1F9C752626}"/>
    <cellStyle name="20% - Énfasis3 13 2 6" xfId="9952" xr:uid="{E2416C39-FB54-45F9-A75E-8FA33EA6C3D0}"/>
    <cellStyle name="20% - Énfasis3 13 2 6 2" xfId="9953" xr:uid="{B617A548-06CF-4BB0-84F2-2A5906050065}"/>
    <cellStyle name="20% - Énfasis3 13 2 6 2 2" xfId="9954" xr:uid="{FF6DD681-BD88-4696-8780-6269C1164A4A}"/>
    <cellStyle name="20% - Énfasis3 13 2 6 2 2 2" xfId="9955" xr:uid="{40449FC0-9EA2-41A1-99AA-2531D206203F}"/>
    <cellStyle name="20% - Énfasis3 13 2 6 2 3" xfId="9956" xr:uid="{900941C1-C652-48F6-BED2-ACA34B5B305A}"/>
    <cellStyle name="20% - Énfasis3 13 2 6 3" xfId="9957" xr:uid="{57AAFBB3-C445-4271-98CD-F413DA956B6F}"/>
    <cellStyle name="20% - Énfasis3 13 2 6 3 2" xfId="9958" xr:uid="{9D3ED564-22A2-4EE0-AFF7-058E2ABA7818}"/>
    <cellStyle name="20% - Énfasis3 13 2 6 4" xfId="9959" xr:uid="{D451F7CD-6EA6-4D69-BCA3-939102D6B8E3}"/>
    <cellStyle name="20% - Énfasis3 13 2 6 4 2" xfId="9960" xr:uid="{5410156A-0DA6-44A6-B724-79DF9BC880AF}"/>
    <cellStyle name="20% - Énfasis3 13 2 6 5" xfId="9961" xr:uid="{48DB8F52-0A66-4759-86BC-304E42FE6C03}"/>
    <cellStyle name="20% - Énfasis3 13 2 7" xfId="9962" xr:uid="{F2A00697-12CD-4FEC-A54C-1F84F291EF9A}"/>
    <cellStyle name="20% - Énfasis3 13 2 7 2" xfId="9963" xr:uid="{116E3474-71C3-4C82-9900-A669AD520467}"/>
    <cellStyle name="20% - Énfasis3 13 2 7 2 2" xfId="9964" xr:uid="{80BA3A5C-3F3E-49A5-B108-5C568B62D2D0}"/>
    <cellStyle name="20% - Énfasis3 13 2 7 2 2 2" xfId="9965" xr:uid="{EEA70C64-3E9C-4A88-9F44-10E48136999F}"/>
    <cellStyle name="20% - Énfasis3 13 2 7 2 3" xfId="9966" xr:uid="{BAD55A51-0591-46FA-AA4A-67EEC0A8D9D6}"/>
    <cellStyle name="20% - Énfasis3 13 2 7 3" xfId="9967" xr:uid="{36D6F9E9-9882-4425-8263-B5EB341D843B}"/>
    <cellStyle name="20% - Énfasis3 13 2 7 3 2" xfId="9968" xr:uid="{42D95815-8627-4EA0-9FE0-0585543BF04B}"/>
    <cellStyle name="20% - Énfasis3 13 2 7 4" xfId="9969" xr:uid="{E929F065-4B87-468E-B3A6-FE11536BF88B}"/>
    <cellStyle name="20% - Énfasis3 13 2 7 4 2" xfId="9970" xr:uid="{5BED5C4A-8722-40CD-9CC9-C7CF05183F53}"/>
    <cellStyle name="20% - Énfasis3 13 2 7 5" xfId="9971" xr:uid="{F585FCE5-234D-4CE1-9E6B-82C42CC131C8}"/>
    <cellStyle name="20% - Énfasis3 13 2 8" xfId="9972" xr:uid="{E64DDE9F-68B3-405F-BA52-4739FD2C5701}"/>
    <cellStyle name="20% - Énfasis3 13 2 8 2" xfId="9973" xr:uid="{9F67C3F3-E929-4AE3-B1C5-5B370AE0EC93}"/>
    <cellStyle name="20% - Énfasis3 13 2 8 2 2" xfId="9974" xr:uid="{DE227FFA-9D93-438F-89F4-452682B4D5C2}"/>
    <cellStyle name="20% - Énfasis3 13 2 8 2 2 2" xfId="9975" xr:uid="{AB3C93FC-E615-4008-B7BC-5832F40BC26A}"/>
    <cellStyle name="20% - Énfasis3 13 2 8 2 3" xfId="9976" xr:uid="{CFDC43B5-A05F-4182-970D-2E4F9F38B427}"/>
    <cellStyle name="20% - Énfasis3 13 2 8 3" xfId="9977" xr:uid="{475EBD0C-1F73-495A-AAE7-F47A2D80B938}"/>
    <cellStyle name="20% - Énfasis3 13 2 8 3 2" xfId="9978" xr:uid="{107A0281-2D0A-4232-B8FD-50FE55B40962}"/>
    <cellStyle name="20% - Énfasis3 13 2 8 4" xfId="9979" xr:uid="{42FA6F5E-EF93-4D1A-A79A-1C5852F7D1A8}"/>
    <cellStyle name="20% - Énfasis3 13 2 8 4 2" xfId="9980" xr:uid="{6C00517F-F879-405A-9F09-5710FA95CF57}"/>
    <cellStyle name="20% - Énfasis3 13 2 8 5" xfId="9981" xr:uid="{994E112B-7CF5-4072-825F-BB46517ADD0C}"/>
    <cellStyle name="20% - Énfasis3 13 2 9" xfId="9982" xr:uid="{1B7ECF29-5274-47EC-A3A2-B72A5A7F6DDC}"/>
    <cellStyle name="20% - Énfasis3 13 2 9 2" xfId="9983" xr:uid="{10AFECF7-A74A-4EB6-89C1-14E0BA138B30}"/>
    <cellStyle name="20% - Énfasis3 13 2 9 2 2" xfId="9984" xr:uid="{133D7F72-B04F-4F7A-916C-389DD4663324}"/>
    <cellStyle name="20% - Énfasis3 13 2 9 2 2 2" xfId="9985" xr:uid="{26CE287F-5BDF-44CE-8829-FBF2FD831144}"/>
    <cellStyle name="20% - Énfasis3 13 2 9 2 3" xfId="9986" xr:uid="{130FA375-5669-47B9-A0DA-D27D4D49730F}"/>
    <cellStyle name="20% - Énfasis3 13 2 9 3" xfId="9987" xr:uid="{1F8286AA-7910-4D32-A428-410519247639}"/>
    <cellStyle name="20% - Énfasis3 13 2 9 3 2" xfId="9988" xr:uid="{3449D417-CCC9-4500-9408-2B36D6C39BF2}"/>
    <cellStyle name="20% - Énfasis3 13 2 9 4" xfId="9989" xr:uid="{E1815252-B15A-45DB-937F-EFD04F9BA382}"/>
    <cellStyle name="20% - Énfasis3 13 2 9 4 2" xfId="9990" xr:uid="{E9089C8D-42A7-4271-85C1-278773A3E250}"/>
    <cellStyle name="20% - Énfasis3 13 2 9 5" xfId="9991" xr:uid="{8805061F-3327-4E4B-A6CC-76D62E071E55}"/>
    <cellStyle name="20% - Énfasis3 13 20" xfId="9992" xr:uid="{2BE25ECB-3107-4350-8069-26A4607D1094}"/>
    <cellStyle name="20% - Énfasis3 13 20 2" xfId="9993" xr:uid="{00F71865-2D20-4C2A-83E0-32402B93B8F6}"/>
    <cellStyle name="20% - Énfasis3 13 20 2 2" xfId="9994" xr:uid="{62D24257-A630-4C18-9E96-F3C838319501}"/>
    <cellStyle name="20% - Énfasis3 13 20 3" xfId="9995" xr:uid="{BDD54D84-EB02-4C8E-A18C-D6A2F14276C5}"/>
    <cellStyle name="20% - Énfasis3 13 21" xfId="9996" xr:uid="{DB446B16-F0F1-46B9-BAE3-FD8E0BFCF3F9}"/>
    <cellStyle name="20% - Énfasis3 13 21 2" xfId="9997" xr:uid="{216B7692-D60E-4A96-BAE0-ECB5A34FAD4E}"/>
    <cellStyle name="20% - Énfasis3 13 21 2 2" xfId="9998" xr:uid="{A63560A1-700D-450E-A921-A5F8C8053FA8}"/>
    <cellStyle name="20% - Énfasis3 13 21 3" xfId="9999" xr:uid="{2795AE69-A33F-4D53-8B8F-20E9C42D8634}"/>
    <cellStyle name="20% - Énfasis3 13 22" xfId="10000" xr:uid="{8AC45723-6018-49B0-894C-412FF21A5FEF}"/>
    <cellStyle name="20% - Énfasis3 13 22 2" xfId="10001" xr:uid="{E7897576-FC26-4F6B-B267-C08A872AA6AB}"/>
    <cellStyle name="20% - Énfasis3 13 22 2 2" xfId="10002" xr:uid="{A73A58F7-BD9A-42D7-B0D6-663AF715F7DF}"/>
    <cellStyle name="20% - Énfasis3 13 22 3" xfId="10003" xr:uid="{2A6AA820-42BE-44CF-A61D-DE752F68E342}"/>
    <cellStyle name="20% - Énfasis3 13 23" xfId="10004" xr:uid="{4C16AE6C-0410-45BA-AB40-C084D1181A44}"/>
    <cellStyle name="20% - Énfasis3 13 23 2" xfId="10005" xr:uid="{3DEB248F-B93F-4773-80AF-E3ADFCF487E1}"/>
    <cellStyle name="20% - Énfasis3 13 23 2 2" xfId="10006" xr:uid="{F39B62CD-C3AC-447E-BA45-E1C1467ECA1D}"/>
    <cellStyle name="20% - Énfasis3 13 23 3" xfId="10007" xr:uid="{6A7D499A-F123-460C-82E6-8A919D959CD4}"/>
    <cellStyle name="20% - Énfasis3 13 24" xfId="10008" xr:uid="{184CF920-960D-42EC-864B-68646E9E9E5C}"/>
    <cellStyle name="20% - Énfasis3 13 24 2" xfId="10009" xr:uid="{02A2C7BD-D879-4807-95BE-42D507E9F332}"/>
    <cellStyle name="20% - Énfasis3 13 24 2 2" xfId="10010" xr:uid="{E16E4E78-1551-4300-BA31-F1C7A871F287}"/>
    <cellStyle name="20% - Énfasis3 13 24 3" xfId="10011" xr:uid="{31B98E67-F5A8-4CD1-9EBA-5FC48F4CBA3A}"/>
    <cellStyle name="20% - Énfasis3 13 25" xfId="10012" xr:uid="{FFAB1A94-B3C1-4F37-B458-B78076F80092}"/>
    <cellStyle name="20% - Énfasis3 13 25 2" xfId="10013" xr:uid="{70536C86-2ACA-4980-8199-16128EF33C4E}"/>
    <cellStyle name="20% - Énfasis3 13 25 2 2" xfId="10014" xr:uid="{77B7A89B-E48B-4B9B-92D8-33931F1E40D9}"/>
    <cellStyle name="20% - Énfasis3 13 25 3" xfId="10015" xr:uid="{09091C33-1122-425B-8784-30D8F62E088D}"/>
    <cellStyle name="20% - Énfasis3 13 26" xfId="10016" xr:uid="{8ED8B4B5-F814-4174-9269-6584945E3697}"/>
    <cellStyle name="20% - Énfasis3 13 26 2" xfId="10017" xr:uid="{927C2DC2-178F-4C45-9AD1-0852C5166239}"/>
    <cellStyle name="20% - Énfasis3 13 26 2 2" xfId="10018" xr:uid="{CF36155A-3C3B-43EA-BA22-FBB47C58D8B6}"/>
    <cellStyle name="20% - Énfasis3 13 26 3" xfId="10019" xr:uid="{05C21BF1-FF82-4C6D-AD5F-AE83A0D27383}"/>
    <cellStyle name="20% - Énfasis3 13 27" xfId="10020" xr:uid="{5D449868-D495-4772-AB62-20AB48B33F80}"/>
    <cellStyle name="20% - Énfasis3 13 27 2" xfId="10021" xr:uid="{2F8E82C1-52EB-4A0A-9725-27A427F17CF6}"/>
    <cellStyle name="20% - Énfasis3 13 27 2 2" xfId="10022" xr:uid="{DC12E780-3E09-42A7-AE5A-90B4E02A43BA}"/>
    <cellStyle name="20% - Énfasis3 13 27 3" xfId="10023" xr:uid="{A6578B30-134B-4360-9FD5-36440590A535}"/>
    <cellStyle name="20% - Énfasis3 13 28" xfId="10024" xr:uid="{0D5F0E70-28D5-4A06-BC28-9B7C262648AF}"/>
    <cellStyle name="20% - Énfasis3 13 28 2" xfId="10025" xr:uid="{B7002949-3223-43A9-9972-DAEF190BE4D4}"/>
    <cellStyle name="20% - Énfasis3 13 28 2 2" xfId="10026" xr:uid="{11787F36-F5F0-4AFB-91A0-708E575D7837}"/>
    <cellStyle name="20% - Énfasis3 13 28 3" xfId="10027" xr:uid="{3BB9D205-56C3-44D6-9F83-D4DE62EE2CB0}"/>
    <cellStyle name="20% - Énfasis3 13 29" xfId="10028" xr:uid="{BA1034F9-1F4B-4513-84D9-4DDBF434FBB4}"/>
    <cellStyle name="20% - Énfasis3 13 29 2" xfId="10029" xr:uid="{FE78903D-295B-4812-A346-ECF40DDBA6CF}"/>
    <cellStyle name="20% - Énfasis3 13 29 2 2" xfId="10030" xr:uid="{99E67702-C049-419D-A778-E51C71120F74}"/>
    <cellStyle name="20% - Énfasis3 13 29 3" xfId="10031" xr:uid="{EF9D014F-28B4-491B-932C-FA5B6DCE47E8}"/>
    <cellStyle name="20% - Énfasis3 13 3" xfId="10032" xr:uid="{55F81D9E-0D17-4F0D-BE69-BC583E9C8BEA}"/>
    <cellStyle name="20% - Énfasis3 13 3 2" xfId="10033" xr:uid="{273DFED7-F63C-4227-BB8C-BACF77672A52}"/>
    <cellStyle name="20% - Énfasis3 13 3 2 2" xfId="10034" xr:uid="{0FEA8C06-BEBB-4974-A639-97FC7B2A66B0}"/>
    <cellStyle name="20% - Énfasis3 13 3 2 2 2" xfId="10035" xr:uid="{ADCCA0C6-4EF6-48D2-8DDC-6586D2D0A937}"/>
    <cellStyle name="20% - Énfasis3 13 3 2 3" xfId="10036" xr:uid="{7BC5ECAC-58D5-450E-B405-D216D5C2DA50}"/>
    <cellStyle name="20% - Énfasis3 13 3 3" xfId="10037" xr:uid="{C700D581-47DF-4703-8933-6E787C0C0138}"/>
    <cellStyle name="20% - Énfasis3 13 3 3 2" xfId="10038" xr:uid="{E0C96128-9457-485E-BFCE-64B44D7C4207}"/>
    <cellStyle name="20% - Énfasis3 13 3 4" xfId="10039" xr:uid="{36246670-B3CD-4F95-AB27-AF7A2BAD6D97}"/>
    <cellStyle name="20% - Énfasis3 13 3 4 2" xfId="10040" xr:uid="{65D91ACC-CCE1-4F68-B466-EA5578E0DB66}"/>
    <cellStyle name="20% - Énfasis3 13 3 5" xfId="10041" xr:uid="{4A1C2F2D-5725-4E78-850B-E3F028CABE88}"/>
    <cellStyle name="20% - Énfasis3 13 30" xfId="10042" xr:uid="{D05F5908-9AA2-4DDF-86B6-D47BE0388D8E}"/>
    <cellStyle name="20% - Énfasis3 13 30 2" xfId="10043" xr:uid="{5B145E71-4763-45E0-BD4C-5E30733442DA}"/>
    <cellStyle name="20% - Énfasis3 13 30 2 2" xfId="10044" xr:uid="{0F43A986-1682-4C82-8820-C7099774D261}"/>
    <cellStyle name="20% - Énfasis3 13 30 3" xfId="10045" xr:uid="{5F7E2A6F-BCE7-4E20-B7ED-985942A64119}"/>
    <cellStyle name="20% - Énfasis3 13 31" xfId="10046" xr:uid="{67A0A0E4-5170-411B-ABBC-BD1EB816A68F}"/>
    <cellStyle name="20% - Énfasis3 13 31 2" xfId="10047" xr:uid="{B3C43170-95EF-43BA-8051-2BA4CAA9E330}"/>
    <cellStyle name="20% - Énfasis3 13 31 2 2" xfId="10048" xr:uid="{246D5CD7-B1DE-4973-AB4C-053F962DA459}"/>
    <cellStyle name="20% - Énfasis3 13 31 3" xfId="10049" xr:uid="{F03F984A-0FA6-49B2-AE95-773FEF805D4C}"/>
    <cellStyle name="20% - Énfasis3 13 32" xfId="10050" xr:uid="{16B22908-826C-46BF-953D-F5ADE2691B15}"/>
    <cellStyle name="20% - Énfasis3 13 32 2" xfId="10051" xr:uid="{F5AF4ECE-98E8-458F-A81B-A3C4148B1F60}"/>
    <cellStyle name="20% - Énfasis3 13 33" xfId="10052" xr:uid="{15CD79A3-B5BC-48D4-9F15-986B55314D57}"/>
    <cellStyle name="20% - Énfasis3 13 33 2" xfId="10053" xr:uid="{548692CB-C87E-436A-A637-A29C0927527F}"/>
    <cellStyle name="20% - Énfasis3 13 34" xfId="10054" xr:uid="{3E02861F-2D0B-412D-9CCA-6747117A66D7}"/>
    <cellStyle name="20% - Énfasis3 13 34 2" xfId="10055" xr:uid="{2ADD8C31-C439-47AB-8794-98B0890604AC}"/>
    <cellStyle name="20% - Énfasis3 13 35" xfId="10056" xr:uid="{2C8E0E6A-6A68-461E-9FC5-211D9799BE7D}"/>
    <cellStyle name="20% - Énfasis3 13 35 2" xfId="10057" xr:uid="{1A6B8877-C1EE-47D5-BC80-278D346BD4AC}"/>
    <cellStyle name="20% - Énfasis3 13 36" xfId="10058" xr:uid="{52CFF74E-5D53-4032-B5C0-2E3D8ADDBC49}"/>
    <cellStyle name="20% - Énfasis3 13 37" xfId="10059" xr:uid="{CDB91A1D-75E3-42B4-A856-860526EE1BE7}"/>
    <cellStyle name="20% - Énfasis3 13 38" xfId="10060" xr:uid="{10F97ABC-F9C0-4BA1-91F8-E6F03F9D198A}"/>
    <cellStyle name="20% - Énfasis3 13 4" xfId="10061" xr:uid="{D31CA335-855D-47AD-9011-FA1092D675CA}"/>
    <cellStyle name="20% - Énfasis3 13 4 2" xfId="10062" xr:uid="{7A284718-16DD-4E3D-A54D-6F14C2ADA31C}"/>
    <cellStyle name="20% - Énfasis3 13 4 2 2" xfId="10063" xr:uid="{102624C3-804F-44D5-A6E6-544A17E39C6D}"/>
    <cellStyle name="20% - Énfasis3 13 4 2 2 2" xfId="10064" xr:uid="{2D858D32-AE65-45E8-B246-C6A77671D09B}"/>
    <cellStyle name="20% - Énfasis3 13 4 2 3" xfId="10065" xr:uid="{82F487AC-83B8-439E-88D4-041837FB2D30}"/>
    <cellStyle name="20% - Énfasis3 13 4 3" xfId="10066" xr:uid="{070D8B42-9409-4D45-9B4C-25C9ABB23408}"/>
    <cellStyle name="20% - Énfasis3 13 4 3 2" xfId="10067" xr:uid="{FEBB680B-72BA-43C5-9E56-0EEFFFB4C5D7}"/>
    <cellStyle name="20% - Énfasis3 13 4 4" xfId="10068" xr:uid="{9D97CBAB-069C-4571-AA27-E5709376FCBC}"/>
    <cellStyle name="20% - Énfasis3 13 4 4 2" xfId="10069" xr:uid="{5FF8401D-7209-4619-BF1B-F528DF426838}"/>
    <cellStyle name="20% - Énfasis3 13 4 5" xfId="10070" xr:uid="{8E125050-C684-43D8-9D22-D8DD5FFC249E}"/>
    <cellStyle name="20% - Énfasis3 13 5" xfId="10071" xr:uid="{05E1531D-FCBB-4C50-A0D9-302AD95E1E96}"/>
    <cellStyle name="20% - Énfasis3 13 5 2" xfId="10072" xr:uid="{0CCEDA0D-4B8B-4B97-AFA1-1CED6655C27F}"/>
    <cellStyle name="20% - Énfasis3 13 5 2 2" xfId="10073" xr:uid="{8DE5B667-C519-4699-9BF9-BE6559867892}"/>
    <cellStyle name="20% - Énfasis3 13 5 2 2 2" xfId="10074" xr:uid="{121E1663-9F1C-4EBD-B234-CB70FDE109DB}"/>
    <cellStyle name="20% - Énfasis3 13 5 2 3" xfId="10075" xr:uid="{65EAA0CE-DE63-46EA-9FC7-14FA845345A6}"/>
    <cellStyle name="20% - Énfasis3 13 5 3" xfId="10076" xr:uid="{80E6D927-F422-4F8E-8CCE-B9E423654FF8}"/>
    <cellStyle name="20% - Énfasis3 13 5 3 2" xfId="10077" xr:uid="{98ACB656-8615-4C41-BFCA-FA6E01D70E92}"/>
    <cellStyle name="20% - Énfasis3 13 5 4" xfId="10078" xr:uid="{B31E9826-70E3-46A6-9125-CCB0E0812AFE}"/>
    <cellStyle name="20% - Énfasis3 13 5 4 2" xfId="10079" xr:uid="{0EA8367B-C028-4208-BC7D-B85543B5004E}"/>
    <cellStyle name="20% - Énfasis3 13 5 5" xfId="10080" xr:uid="{266B4FE4-C965-4380-9A72-47305D436E51}"/>
    <cellStyle name="20% - Énfasis3 13 6" xfId="10081" xr:uid="{FDFA8663-2563-4523-AABF-7943134A104A}"/>
    <cellStyle name="20% - Énfasis3 13 6 2" xfId="10082" xr:uid="{F69B02DA-FF39-4644-97FB-CA01CF6DE601}"/>
    <cellStyle name="20% - Énfasis3 13 6 2 2" xfId="10083" xr:uid="{BD35FBDB-9B48-4F4D-B546-95681E0C7E88}"/>
    <cellStyle name="20% - Énfasis3 13 6 2 2 2" xfId="10084" xr:uid="{2CD771D2-40AE-439D-AFC2-863C0D31C44A}"/>
    <cellStyle name="20% - Énfasis3 13 6 2 3" xfId="10085" xr:uid="{E33C6C74-B51A-4E8E-B46E-C0E0090ED1FF}"/>
    <cellStyle name="20% - Énfasis3 13 6 3" xfId="10086" xr:uid="{CB40B10E-4FB0-4105-BCEC-44858C7900BF}"/>
    <cellStyle name="20% - Énfasis3 13 6 3 2" xfId="10087" xr:uid="{DA0B425D-62AF-4C71-81B5-1C213FBDC3BE}"/>
    <cellStyle name="20% - Énfasis3 13 6 4" xfId="10088" xr:uid="{340DC4FC-803B-4F92-B911-112219B90D2E}"/>
    <cellStyle name="20% - Énfasis3 13 6 4 2" xfId="10089" xr:uid="{DAA6FBB6-880A-4FAD-B000-25781648046F}"/>
    <cellStyle name="20% - Énfasis3 13 6 5" xfId="10090" xr:uid="{90C2734C-22DD-46DA-B467-53BBBDAC0D24}"/>
    <cellStyle name="20% - Énfasis3 13 7" xfId="10091" xr:uid="{8755FF83-8B1A-429F-B390-900F962CC2EC}"/>
    <cellStyle name="20% - Énfasis3 13 7 2" xfId="10092" xr:uid="{00F4650C-D963-4A42-BA3B-4BF9E4A19686}"/>
    <cellStyle name="20% - Énfasis3 13 7 2 2" xfId="10093" xr:uid="{F7C22C4D-080F-4B54-8FC1-E16041002864}"/>
    <cellStyle name="20% - Énfasis3 13 7 2 2 2" xfId="10094" xr:uid="{A4E63D45-A206-41D8-A9B7-46F34F817BC5}"/>
    <cellStyle name="20% - Énfasis3 13 7 2 3" xfId="10095" xr:uid="{478AEAD9-7BAA-4352-8ABC-A65DCC038959}"/>
    <cellStyle name="20% - Énfasis3 13 7 3" xfId="10096" xr:uid="{03182C6E-4EA4-4CA8-819E-01142DFA3F04}"/>
    <cellStyle name="20% - Énfasis3 13 7 3 2" xfId="10097" xr:uid="{BA46AC7C-4A64-4A72-A31C-AC00EBF9761B}"/>
    <cellStyle name="20% - Énfasis3 13 7 4" xfId="10098" xr:uid="{C87B616B-FBE1-42B8-A790-BD1B2F440D67}"/>
    <cellStyle name="20% - Énfasis3 13 7 4 2" xfId="10099" xr:uid="{18F347F6-ED1D-4852-BC60-6B0D06774A56}"/>
    <cellStyle name="20% - Énfasis3 13 7 5" xfId="10100" xr:uid="{9B009235-2F09-4538-A93A-809DD95170F1}"/>
    <cellStyle name="20% - Énfasis3 13 8" xfId="10101" xr:uid="{87FB2C91-9B58-448B-8681-B4B69FD583CA}"/>
    <cellStyle name="20% - Énfasis3 13 8 2" xfId="10102" xr:uid="{282E2A7F-C829-400A-B32A-E2D4C672022C}"/>
    <cellStyle name="20% - Énfasis3 13 8 2 2" xfId="10103" xr:uid="{259B2F34-9D33-49B6-A34B-AB374FBFDFA7}"/>
    <cellStyle name="20% - Énfasis3 13 8 2 2 2" xfId="10104" xr:uid="{17054A2A-729E-4D44-B2AC-B15135E8726F}"/>
    <cellStyle name="20% - Énfasis3 13 8 2 3" xfId="10105" xr:uid="{77757B61-3718-4E79-813A-23AE1D71A731}"/>
    <cellStyle name="20% - Énfasis3 13 8 3" xfId="10106" xr:uid="{C9CE2165-622E-46FB-A25F-EA759BCB71A4}"/>
    <cellStyle name="20% - Énfasis3 13 8 3 2" xfId="10107" xr:uid="{A4FAE2C1-6600-4C7F-886F-1B29633888CF}"/>
    <cellStyle name="20% - Énfasis3 13 8 4" xfId="10108" xr:uid="{E1ED83AD-ABC9-48DE-AD38-A52D51D91ED7}"/>
    <cellStyle name="20% - Énfasis3 13 8 4 2" xfId="10109" xr:uid="{B997007A-2CE0-4A35-A3CF-C6EF7B80A77A}"/>
    <cellStyle name="20% - Énfasis3 13 8 5" xfId="10110" xr:uid="{D5D7633F-D1FF-4AE1-9395-98FDD5494DF6}"/>
    <cellStyle name="20% - Énfasis3 13 9" xfId="10111" xr:uid="{FE6A02CE-0A2C-4706-BA0F-9534E4E31D9A}"/>
    <cellStyle name="20% - Énfasis3 13 9 2" xfId="10112" xr:uid="{8AE4947B-F919-4D10-8E80-8DBFB0896C70}"/>
    <cellStyle name="20% - Énfasis3 13 9 2 2" xfId="10113" xr:uid="{C2219D25-141B-4C11-818C-C0D18E52E9C5}"/>
    <cellStyle name="20% - Énfasis3 13 9 2 2 2" xfId="10114" xr:uid="{FC5E22D9-7712-4C42-9426-6C7050C69786}"/>
    <cellStyle name="20% - Énfasis3 13 9 2 3" xfId="10115" xr:uid="{CA45CC74-491D-477F-B1D3-8F90DD31FA2C}"/>
    <cellStyle name="20% - Énfasis3 13 9 3" xfId="10116" xr:uid="{A6853609-22A7-450D-9DB1-703C9F081AF7}"/>
    <cellStyle name="20% - Énfasis3 13 9 3 2" xfId="10117" xr:uid="{BE9B20AA-1E23-441F-BC32-A8C144EA992E}"/>
    <cellStyle name="20% - Énfasis3 13 9 4" xfId="10118" xr:uid="{1742106E-360F-4786-8309-CF0A4F1C36CA}"/>
    <cellStyle name="20% - Énfasis3 13 9 4 2" xfId="10119" xr:uid="{392A8C69-4365-4EC5-89CE-7B151F1B1BF0}"/>
    <cellStyle name="20% - Énfasis3 13 9 5" xfId="10120" xr:uid="{52F1F8DB-4BD2-4923-BC85-7322E1C2D9E3}"/>
    <cellStyle name="20% - Énfasis3 14" xfId="10121" xr:uid="{5014CB59-3028-4C42-8FB5-E3D33B8D920F}"/>
    <cellStyle name="20% - Énfasis3 15" xfId="10122" xr:uid="{D5E62AFB-C4B0-4DF6-B2A4-0621F035E4D3}"/>
    <cellStyle name="20% - Énfasis3 16" xfId="10123" xr:uid="{8042FC1A-8691-41E9-BA5A-0E591ED22AD8}"/>
    <cellStyle name="20% - Énfasis3 17" xfId="10124" xr:uid="{FF0CA671-CB99-4830-AA69-7A5E7BE66D3A}"/>
    <cellStyle name="20% - Énfasis3 18" xfId="10125" xr:uid="{A03B4EDB-B5DC-481B-B399-CE4D82F28422}"/>
    <cellStyle name="20% - Énfasis3 19" xfId="10126" xr:uid="{6FB92524-E56E-4A23-BD6D-89744F51D4E3}"/>
    <cellStyle name="20% - Énfasis3 2" xfId="82" xr:uid="{4D9C9F3F-743A-4F9C-A558-3CB26B602A00}"/>
    <cellStyle name="20% - Énfasis3 2 10" xfId="10127" xr:uid="{391D930C-6426-4D89-ADFF-3C796C7A3F6D}"/>
    <cellStyle name="20% - Énfasis3 2 11" xfId="10128" xr:uid="{9A0D4986-762C-4737-A0CA-EC6C209CAC6A}"/>
    <cellStyle name="20% - Énfasis3 2 11 2" xfId="10129" xr:uid="{3B1A43FC-5522-41F0-A904-09C0063FE4AA}"/>
    <cellStyle name="20% - Énfasis3 2 11 3" xfId="10130" xr:uid="{759228E3-67FC-48DB-932C-5485F6E4DF03}"/>
    <cellStyle name="20% - Énfasis3 2 12" xfId="10131" xr:uid="{46684B85-B82D-4884-B0A6-A8E6985D739E}"/>
    <cellStyle name="20% - Énfasis3 2 12 2" xfId="10132" xr:uid="{0837BC53-7F21-434E-B9BD-2E1C5F985432}"/>
    <cellStyle name="20% - Énfasis3 2 12 3" xfId="10133" xr:uid="{08B1F8C0-BC50-4407-B8F6-D9B49229BE9D}"/>
    <cellStyle name="20% - Énfasis3 2 13" xfId="10134" xr:uid="{2F4B3F90-977E-42FE-AEAC-D8D4A91F9DAA}"/>
    <cellStyle name="20% - Énfasis3 2 13 2" xfId="10135" xr:uid="{F9E0FE44-0768-4E76-91A2-F897D904B4AB}"/>
    <cellStyle name="20% - Énfasis3 2 13 3" xfId="10136" xr:uid="{52F65ADC-EACF-4746-A0FE-E2F45316B8D7}"/>
    <cellStyle name="20% - Énfasis3 2 14" xfId="10137" xr:uid="{A23C99E6-E3BE-452E-B3C9-AA256333BBBA}"/>
    <cellStyle name="20% - Énfasis3 2 14 2" xfId="10138" xr:uid="{E2A24C3B-3652-4B49-8C25-63DF18346D33}"/>
    <cellStyle name="20% - Énfasis3 2 14 3" xfId="10139" xr:uid="{6552F881-C166-4D61-A09C-398057C28BF9}"/>
    <cellStyle name="20% - Énfasis3 2 15" xfId="10140" xr:uid="{718BD858-7F11-4C59-8F36-3CEEE7242E4E}"/>
    <cellStyle name="20% - Énfasis3 2 15 2" xfId="10141" xr:uid="{96E4A910-96B5-4E4A-BEA9-1C9CBB60A1B0}"/>
    <cellStyle name="20% - Énfasis3 2 15 3" xfId="10142" xr:uid="{4FD795DF-2E04-45DE-926D-FC55E7E26D3C}"/>
    <cellStyle name="20% - Énfasis3 2 16" xfId="10143" xr:uid="{F8014295-DCFA-4841-9928-C674DB8D5D42}"/>
    <cellStyle name="20% - Énfasis3 2 16 2" xfId="10144" xr:uid="{7A54686C-4F25-4FAE-A6BF-4394B515D920}"/>
    <cellStyle name="20% - Énfasis3 2 16 3" xfId="10145" xr:uid="{258C173B-9FF0-491D-85A3-49D736700A43}"/>
    <cellStyle name="20% - Énfasis3 2 17" xfId="10146" xr:uid="{D8666C91-7266-44DF-B078-CBD4C1463E08}"/>
    <cellStyle name="20% - Énfasis3 2 17 2" xfId="10147" xr:uid="{2D138AC7-7DB6-4523-8615-CDDB01BE33BE}"/>
    <cellStyle name="20% - Énfasis3 2 17 3" xfId="10148" xr:uid="{9BB00940-0598-469C-94D0-8D99E47DB8B0}"/>
    <cellStyle name="20% - Énfasis3 2 18" xfId="10149" xr:uid="{5CB3E875-FE79-41EC-801B-C4AFAD8909B7}"/>
    <cellStyle name="20% - Énfasis3 2 18 2" xfId="10150" xr:uid="{09A73108-C938-4E78-B11E-A0256ED5EAD7}"/>
    <cellStyle name="20% - Énfasis3 2 18 3" xfId="10151" xr:uid="{1CD8AA87-C3DD-46F9-9F4B-D0EEE1A446F5}"/>
    <cellStyle name="20% - Énfasis3 2 19" xfId="10152" xr:uid="{77E42F1E-961F-4F2A-8A57-AD94D3126A2E}"/>
    <cellStyle name="20% - Énfasis3 2 19 2" xfId="10153" xr:uid="{66904509-E174-4C16-A43F-77763C43754B}"/>
    <cellStyle name="20% - Énfasis3 2 19 3" xfId="10154" xr:uid="{EE39F25B-A446-4C11-9040-885E3114DA91}"/>
    <cellStyle name="20% - Énfasis3 2 2" xfId="529" xr:uid="{EC9E8458-4015-4A9A-845B-D61B8CE3E29D}"/>
    <cellStyle name="20% - Énfasis3 2 2 10" xfId="10155" xr:uid="{31238B19-A0AD-4F93-B740-89D4571B8E7D}"/>
    <cellStyle name="20% - Énfasis3 2 2 10 2" xfId="10156" xr:uid="{2C78A174-1069-4636-8625-7F06AB98ECD4}"/>
    <cellStyle name="20% - Énfasis3 2 2 10 2 2" xfId="10157" xr:uid="{09ABFBAD-9E0D-4CF3-8A39-65EE8EAC11ED}"/>
    <cellStyle name="20% - Énfasis3 2 2 10 2 2 2" xfId="10158" xr:uid="{8B53E754-5058-4D23-8BA5-4EA34A3DBE44}"/>
    <cellStyle name="20% - Énfasis3 2 2 10 2 3" xfId="10159" xr:uid="{D99BD246-3368-4AFA-96FF-9CD766DB965C}"/>
    <cellStyle name="20% - Énfasis3 2 2 10 3" xfId="10160" xr:uid="{D339580A-735E-4F97-B890-53E147D1D826}"/>
    <cellStyle name="20% - Énfasis3 2 2 10 3 2" xfId="10161" xr:uid="{533FEA4D-C232-4C44-922E-7480B4B836D5}"/>
    <cellStyle name="20% - Énfasis3 2 2 10 4" xfId="10162" xr:uid="{C3989562-E481-406C-89A3-BB547FE9D92F}"/>
    <cellStyle name="20% - Énfasis3 2 2 10 4 2" xfId="10163" xr:uid="{B15EB28E-2B81-4246-8208-4CDB167F31B6}"/>
    <cellStyle name="20% - Énfasis3 2 2 10 5" xfId="10164" xr:uid="{3BDFC09A-6034-4AFB-8FBF-37F80B8719F7}"/>
    <cellStyle name="20% - Énfasis3 2 2 11" xfId="10165" xr:uid="{B678AC3C-C2E8-4E7D-ADD2-A9F01586D207}"/>
    <cellStyle name="20% - Énfasis3 2 2 11 2" xfId="10166" xr:uid="{FC4A9918-D6B8-4553-B154-0F9B18B23E73}"/>
    <cellStyle name="20% - Énfasis3 2 2 11 3" xfId="10167" xr:uid="{6EA2D77D-754C-4704-B4B6-69148B3B9B0A}"/>
    <cellStyle name="20% - Énfasis3 2 2 12" xfId="10168" xr:uid="{E212B233-AEDD-412E-8227-E7BA1B734F5F}"/>
    <cellStyle name="20% - Énfasis3 2 2 12 2" xfId="10169" xr:uid="{627FE091-B3C6-4CEF-AB93-22504E03DBB6}"/>
    <cellStyle name="20% - Énfasis3 2 2 12 3" xfId="10170" xr:uid="{85672C19-C927-4167-8093-45FCAE53C944}"/>
    <cellStyle name="20% - Énfasis3 2 2 13" xfId="10171" xr:uid="{DD7590D5-97AD-455F-8698-1E30BDD54D33}"/>
    <cellStyle name="20% - Énfasis3 2 2 14" xfId="10172" xr:uid="{F901EFD4-040D-4CE9-96BF-1CED1C7A1125}"/>
    <cellStyle name="20% - Énfasis3 2 2 15" xfId="10173" xr:uid="{3A9ACADF-2B2E-4EC6-AD8C-268297653AA0}"/>
    <cellStyle name="20% - Énfasis3 2 2 16" xfId="10174" xr:uid="{6D43A8E5-23E2-40DB-BBE4-8EBA408D4BDC}"/>
    <cellStyle name="20% - Énfasis3 2 2 17" xfId="10175" xr:uid="{74B10EF1-60DE-460B-ACC0-DC015D9CB6B0}"/>
    <cellStyle name="20% - Énfasis3 2 2 18" xfId="10176" xr:uid="{D967BD91-E776-4FC6-A779-3DADD7520600}"/>
    <cellStyle name="20% - Énfasis3 2 2 19" xfId="10177" xr:uid="{C6F2EBAC-9A89-44E6-8FAC-96DC8BC90E71}"/>
    <cellStyle name="20% - Énfasis3 2 2 2" xfId="10178" xr:uid="{C14C9B27-6A2F-48B8-8F2B-44F907D1D17F}"/>
    <cellStyle name="20% - Énfasis3 2 2 2 10" xfId="10179" xr:uid="{6F74DF8A-68DA-4D04-9EBB-2413EC144DB7}"/>
    <cellStyle name="20% - Énfasis3 2 2 2 10 2" xfId="10180" xr:uid="{A5BB898F-A1AC-4049-A040-EA17E52B5E23}"/>
    <cellStyle name="20% - Énfasis3 2 2 2 10 2 2" xfId="10181" xr:uid="{BF82BEEE-27BE-4E1B-AD75-E3351DBAD976}"/>
    <cellStyle name="20% - Énfasis3 2 2 2 10 3" xfId="10182" xr:uid="{1AA09A5F-BC89-475C-BD32-4AE5B3690480}"/>
    <cellStyle name="20% - Énfasis3 2 2 2 11" xfId="10183" xr:uid="{43CE093E-D98A-45D7-937A-D441073F09B8}"/>
    <cellStyle name="20% - Énfasis3 2 2 2 11 2" xfId="10184" xr:uid="{3E8B792C-4DAA-4CFB-8FD2-C946EDC9138A}"/>
    <cellStyle name="20% - Énfasis3 2 2 2 11 3" xfId="10185" xr:uid="{D499A840-0C16-49F3-B17F-53B9DC0C676A}"/>
    <cellStyle name="20% - Énfasis3 2 2 2 12" xfId="10186" xr:uid="{1976C480-CCB3-4475-916F-9DB07DCB0A4E}"/>
    <cellStyle name="20% - Énfasis3 2 2 2 2" xfId="10187" xr:uid="{F509D38D-EE7D-4693-A03C-18A941855B72}"/>
    <cellStyle name="20% - Énfasis3 2 2 2 2 10" xfId="10188" xr:uid="{5209B77F-F0D5-48C5-A793-1F815432B722}"/>
    <cellStyle name="20% - Énfasis3 2 2 2 2 10 2" xfId="10189" xr:uid="{E438D83F-2F90-4189-B00A-561AF735B9FB}"/>
    <cellStyle name="20% - Énfasis3 2 2 2 2 11" xfId="10190" xr:uid="{298E4818-B592-4599-A03E-6D1638DEF081}"/>
    <cellStyle name="20% - Énfasis3 2 2 2 2 11 2" xfId="10191" xr:uid="{97F0574F-371C-4BC3-BA4E-697A16ACEA33}"/>
    <cellStyle name="20% - Énfasis3 2 2 2 2 12" xfId="10192" xr:uid="{7DB47439-E783-4564-A31C-C0B0F07180FD}"/>
    <cellStyle name="20% - Énfasis3 2 2 2 2 2" xfId="10193" xr:uid="{B24CF63C-140C-4062-8AE1-D2D12B045E76}"/>
    <cellStyle name="20% - Énfasis3 2 2 2 2 2 2" xfId="10194" xr:uid="{9B587B4A-2E8A-4EE2-9552-F0D8E813448A}"/>
    <cellStyle name="20% - Énfasis3 2 2 2 2 2 2 2" xfId="10195" xr:uid="{5E9B041C-B5A3-423F-B082-1D467CC10339}"/>
    <cellStyle name="20% - Énfasis3 2 2 2 2 2 2 3" xfId="10196" xr:uid="{C41AF86F-6877-4A12-B4A5-F6B91D58390F}"/>
    <cellStyle name="20% - Énfasis3 2 2 2 2 2 2 4" xfId="10197" xr:uid="{13688E41-70AE-4BB1-929F-988144CE585C}"/>
    <cellStyle name="20% - Énfasis3 2 2 2 2 2 2 5" xfId="10198" xr:uid="{36924D88-6C75-479D-9CE6-94E556A1501C}"/>
    <cellStyle name="20% - Énfasis3 2 2 2 2 2 3" xfId="10199" xr:uid="{E622793F-E009-4499-A1FB-6861CFD4C65E}"/>
    <cellStyle name="20% - Énfasis3 2 2 2 2 2 4" xfId="10200" xr:uid="{0C7E4AFB-24E0-4CF7-B07E-FAEC7B667069}"/>
    <cellStyle name="20% - Énfasis3 2 2 2 2 2 5" xfId="10201" xr:uid="{A1A6763D-59AE-44AB-BDB5-B3390AADC7EE}"/>
    <cellStyle name="20% - Énfasis3 2 2 2 2 2 5 2" xfId="10202" xr:uid="{E3F76AFF-561C-4906-8B5F-0FF77F0E1CF6}"/>
    <cellStyle name="20% - Énfasis3 2 2 2 2 3" xfId="10203" xr:uid="{F5A4C37F-1E58-45C9-825B-90853C6C4FBC}"/>
    <cellStyle name="20% - Énfasis3 2 2 2 2 4" xfId="10204" xr:uid="{845AFD1C-A5C7-4CE1-95AE-1551EFD18149}"/>
    <cellStyle name="20% - Énfasis3 2 2 2 2 5" xfId="10205" xr:uid="{848957AE-A368-469B-8D37-196599944952}"/>
    <cellStyle name="20% - Énfasis3 2 2 2 2 6" xfId="10206" xr:uid="{E7246F10-0710-49CC-B362-868764160F8D}"/>
    <cellStyle name="20% - Énfasis3 2 2 2 2 7" xfId="10207" xr:uid="{DD1AC789-F1C7-449C-9524-D7209A9D7AAA}"/>
    <cellStyle name="20% - Énfasis3 2 2 2 2 8" xfId="10208" xr:uid="{D8EB83B5-40DB-4168-BDBD-412C506DA7C6}"/>
    <cellStyle name="20% - Énfasis3 2 2 2 2 9" xfId="10209" xr:uid="{5728A8C1-D64D-4226-A504-452651C19F21}"/>
    <cellStyle name="20% - Énfasis3 2 2 2 3" xfId="10210" xr:uid="{54D6D78B-49FB-4E8F-ACCF-18F6AF293BD8}"/>
    <cellStyle name="20% - Énfasis3 2 2 2 4" xfId="10211" xr:uid="{70EAA2D4-3A60-46E1-A903-D8B181BA7901}"/>
    <cellStyle name="20% - Énfasis3 2 2 2 5" xfId="10212" xr:uid="{16CA7236-D1C7-4F96-B16A-57ABA7CEBF6B}"/>
    <cellStyle name="20% - Énfasis3 2 2 2 6" xfId="10213" xr:uid="{53C862D3-0CD3-4DD2-A56F-007921E00BD8}"/>
    <cellStyle name="20% - Énfasis3 2 2 2 7" xfId="10214" xr:uid="{A70C13BB-9E48-4533-B69E-42D3F6570DD3}"/>
    <cellStyle name="20% - Énfasis3 2 2 2 8" xfId="10215" xr:uid="{64865766-7662-4DA3-BB3C-918CFB8E81B0}"/>
    <cellStyle name="20% - Énfasis3 2 2 2 9" xfId="10216" xr:uid="{E91C3EE6-D364-4B31-9269-E5F799BE96AA}"/>
    <cellStyle name="20% - Énfasis3 2 2 20" xfId="10217" xr:uid="{24F97F65-5BD4-4682-8E6F-A7B8A6FD5A7A}"/>
    <cellStyle name="20% - Énfasis3 2 2 21" xfId="10218" xr:uid="{F0FD5B02-9310-4180-8959-67CF1BD685CE}"/>
    <cellStyle name="20% - Énfasis3 2 2 22" xfId="10219" xr:uid="{4FFA638C-9800-4996-A618-BE0FEE98AF7F}"/>
    <cellStyle name="20% - Énfasis3 2 2 23" xfId="10220" xr:uid="{9D97C203-A560-47FD-B22B-71134B439DFC}"/>
    <cellStyle name="20% - Énfasis3 2 2 24" xfId="10221" xr:uid="{23925B97-52B2-4E42-9CAD-B3B60EE9A4B4}"/>
    <cellStyle name="20% - Énfasis3 2 2 25" xfId="10222" xr:uid="{E7A650D8-6A57-4EC9-BFDD-DED0C162F660}"/>
    <cellStyle name="20% - Énfasis3 2 2 26" xfId="10223" xr:uid="{C9A7F24F-B56E-450B-B0EB-941F3A87DF72}"/>
    <cellStyle name="20% - Énfasis3 2 2 27" xfId="10224" xr:uid="{B8BC2CCA-3373-469B-A4B0-7EFB15C4F413}"/>
    <cellStyle name="20% - Énfasis3 2 2 28" xfId="10225" xr:uid="{C1266E58-B437-4D8E-907A-143CC8FCA48C}"/>
    <cellStyle name="20% - Énfasis3 2 2 29" xfId="10226" xr:uid="{40E165C3-D180-4BDC-99A3-29BF8135A6C2}"/>
    <cellStyle name="20% - Énfasis3 2 2 3" xfId="10227" xr:uid="{9D776E30-BB79-46E4-BF68-C4FAF2504AAB}"/>
    <cellStyle name="20% - Énfasis3 2 2 30" xfId="10228" xr:uid="{7BDE1DC8-1E85-4CD0-A3EB-26DE740799EF}"/>
    <cellStyle name="20% - Énfasis3 2 2 31" xfId="10229" xr:uid="{D47104E6-5ADE-435F-8063-D5312C678594}"/>
    <cellStyle name="20% - Énfasis3 2 2 32" xfId="10230" xr:uid="{21D959D0-2888-466C-A3E6-C926FDD83B4A}"/>
    <cellStyle name="20% - Énfasis3 2 2 33" xfId="10231" xr:uid="{EB91A8EB-34D3-4C01-A273-F7F60015EFD7}"/>
    <cellStyle name="20% - Énfasis3 2 2 34" xfId="10232" xr:uid="{E8DDC2EA-2E80-4C6A-B326-25B107F305FE}"/>
    <cellStyle name="20% - Énfasis3 2 2 35" xfId="10233" xr:uid="{B31F373D-CE28-4FCC-8B91-BE5891991CA7}"/>
    <cellStyle name="20% - Énfasis3 2 2 36" xfId="10234" xr:uid="{19759EE3-DD13-41E0-86E1-565658D22916}"/>
    <cellStyle name="20% - Énfasis3 2 2 4" xfId="10235" xr:uid="{188BF85B-3B0F-44C9-A94D-4B88404D6776}"/>
    <cellStyle name="20% - Énfasis3 2 2 4 2" xfId="10236" xr:uid="{CB390A8F-2100-4AD6-85DE-2E3FC03C333F}"/>
    <cellStyle name="20% - Énfasis3 2 2 4 2 2" xfId="10237" xr:uid="{1BEB0067-9463-47DD-9208-2DA157745677}"/>
    <cellStyle name="20% - Énfasis3 2 2 4 2 2 2" xfId="10238" xr:uid="{6401F7CF-D339-4191-A9F8-C73B9BD561EB}"/>
    <cellStyle name="20% - Énfasis3 2 2 4 2 3" xfId="10239" xr:uid="{E0FD898F-5D18-4EB3-A32D-F3BBE52DD7D6}"/>
    <cellStyle name="20% - Énfasis3 2 2 4 3" xfId="10240" xr:uid="{F91C1C10-49BC-4EFE-94E4-F3D515D11493}"/>
    <cellStyle name="20% - Énfasis3 2 2 4 3 2" xfId="10241" xr:uid="{4BA412B5-907D-461C-9504-620E28D10FCD}"/>
    <cellStyle name="20% - Énfasis3 2 2 4 4" xfId="10242" xr:uid="{511928E7-6594-437D-BAD5-6AC4D33E36B2}"/>
    <cellStyle name="20% - Énfasis3 2 2 5" xfId="10243" xr:uid="{30C93A0A-DA76-4159-B6FD-1657BA78DE61}"/>
    <cellStyle name="20% - Énfasis3 2 2 5 2" xfId="10244" xr:uid="{D5A9A4C7-30E5-4A8D-8E81-C4E5EB2B39B7}"/>
    <cellStyle name="20% - Énfasis3 2 2 5 2 2" xfId="10245" xr:uid="{0D3D2E42-7E61-41B0-988F-22873046235B}"/>
    <cellStyle name="20% - Énfasis3 2 2 5 2 2 2" xfId="10246" xr:uid="{31F5B7C5-8AA3-4025-AF92-A3E3ECA8A48F}"/>
    <cellStyle name="20% - Énfasis3 2 2 5 2 3" xfId="10247" xr:uid="{3F2E6C0A-7CCE-4F31-A4C7-24AEBECFB23A}"/>
    <cellStyle name="20% - Énfasis3 2 2 5 3" xfId="10248" xr:uid="{AD757234-8041-459B-BD22-8AA091D36DB9}"/>
    <cellStyle name="20% - Énfasis3 2 2 5 3 2" xfId="10249" xr:uid="{DB054B9F-35A1-4FBA-A202-6B0B43E1ADC3}"/>
    <cellStyle name="20% - Énfasis3 2 2 5 4" xfId="10250" xr:uid="{62D3543C-9DF5-4226-BEB3-A7911B92037C}"/>
    <cellStyle name="20% - Énfasis3 2 2 5 4 2" xfId="10251" xr:uid="{42D2B290-C5A2-4322-A6DC-C8B910CF834C}"/>
    <cellStyle name="20% - Énfasis3 2 2 5 5" xfId="10252" xr:uid="{0B8A3229-0A9F-4806-96FC-8BD70A455B97}"/>
    <cellStyle name="20% - Énfasis3 2 2 6" xfId="10253" xr:uid="{9E76B9FB-D3A3-4296-935D-14100621B79C}"/>
    <cellStyle name="20% - Énfasis3 2 2 6 2" xfId="10254" xr:uid="{5520761A-0F43-4A81-8D1F-0A188E244990}"/>
    <cellStyle name="20% - Énfasis3 2 2 6 2 2" xfId="10255" xr:uid="{8A7694B4-BD53-4761-911F-AF032383494D}"/>
    <cellStyle name="20% - Énfasis3 2 2 6 2 2 2" xfId="10256" xr:uid="{1B2234A7-09B2-4E3A-9A70-9109E8F8512D}"/>
    <cellStyle name="20% - Énfasis3 2 2 6 2 3" xfId="10257" xr:uid="{6FD3E660-6072-4E85-80CB-637603F4235B}"/>
    <cellStyle name="20% - Énfasis3 2 2 6 3" xfId="10258" xr:uid="{5DD0B7BA-5189-41B9-8FE8-3E677B6A1591}"/>
    <cellStyle name="20% - Énfasis3 2 2 6 3 2" xfId="10259" xr:uid="{54FB40E0-CE88-494C-B2FF-F26AC420A99D}"/>
    <cellStyle name="20% - Énfasis3 2 2 6 4" xfId="10260" xr:uid="{A0DDD7F4-E82F-4F0D-B5C7-0E7E76BC3B8E}"/>
    <cellStyle name="20% - Énfasis3 2 2 6 4 2" xfId="10261" xr:uid="{78611A79-6767-46F9-930B-33D0E1C4DAAC}"/>
    <cellStyle name="20% - Énfasis3 2 2 6 5" xfId="10262" xr:uid="{470259D7-7D57-49D5-8DCA-FFFAC3A2E120}"/>
    <cellStyle name="20% - Énfasis3 2 2 7" xfId="10263" xr:uid="{80A079A3-1197-4BBF-BC03-C3B9804A5DD7}"/>
    <cellStyle name="20% - Énfasis3 2 2 7 2" xfId="10264" xr:uid="{721E37AA-3330-4CBB-9589-DA9285875FCD}"/>
    <cellStyle name="20% - Énfasis3 2 2 7 2 2" xfId="10265" xr:uid="{73C43608-D664-403D-810D-9D2CE3F09BDC}"/>
    <cellStyle name="20% - Énfasis3 2 2 7 2 2 2" xfId="10266" xr:uid="{10EF23CF-E3A3-4400-AEDF-BEFF7F46A238}"/>
    <cellStyle name="20% - Énfasis3 2 2 7 2 3" xfId="10267" xr:uid="{B177CACC-474E-42FA-9949-7BA92A71776B}"/>
    <cellStyle name="20% - Énfasis3 2 2 7 3" xfId="10268" xr:uid="{0D64DC7D-2E20-4F1F-AF8E-A6E090365FF1}"/>
    <cellStyle name="20% - Énfasis3 2 2 7 3 2" xfId="10269" xr:uid="{DED7E584-3DFB-45AC-9D15-9DBB81BA82D4}"/>
    <cellStyle name="20% - Énfasis3 2 2 7 4" xfId="10270" xr:uid="{D88A0BB7-3D2A-4074-834E-C4C57C824BF5}"/>
    <cellStyle name="20% - Énfasis3 2 2 7 4 2" xfId="10271" xr:uid="{D8A0E81E-C753-4FB8-9254-19085C20ADF2}"/>
    <cellStyle name="20% - Énfasis3 2 2 7 5" xfId="10272" xr:uid="{0D37294B-5A86-4804-A3DA-17A20FAB755E}"/>
    <cellStyle name="20% - Énfasis3 2 2 8" xfId="10273" xr:uid="{0B73CF12-4399-444A-BF68-579D4D3030AC}"/>
    <cellStyle name="20% - Énfasis3 2 2 8 2" xfId="10274" xr:uid="{0067279E-0DE7-4214-89D3-2D233509BB0E}"/>
    <cellStyle name="20% - Énfasis3 2 2 8 2 2" xfId="10275" xr:uid="{0A074C22-7291-4F44-97D5-F3695F00086B}"/>
    <cellStyle name="20% - Énfasis3 2 2 8 2 2 2" xfId="10276" xr:uid="{7045F4CC-0669-43F3-8506-E9B13D0E9222}"/>
    <cellStyle name="20% - Énfasis3 2 2 8 2 3" xfId="10277" xr:uid="{B003412F-DE4F-4214-B65C-F0F63FBE5614}"/>
    <cellStyle name="20% - Énfasis3 2 2 8 3" xfId="10278" xr:uid="{FFD268D1-7FCA-4716-8121-A88D889DD58C}"/>
    <cellStyle name="20% - Énfasis3 2 2 8 3 2" xfId="10279" xr:uid="{123597F4-3747-4F58-AC6E-3BA5134CA58D}"/>
    <cellStyle name="20% - Énfasis3 2 2 8 4" xfId="10280" xr:uid="{28DC531F-6D05-4BFE-AB49-B7797A5532CD}"/>
    <cellStyle name="20% - Énfasis3 2 2 8 4 2" xfId="10281" xr:uid="{5133888E-7E60-43D5-B65E-494BAB236687}"/>
    <cellStyle name="20% - Énfasis3 2 2 8 5" xfId="10282" xr:uid="{E3821545-3AA0-4135-8833-F8571F755C57}"/>
    <cellStyle name="20% - Énfasis3 2 2 9" xfId="10283" xr:uid="{5B4C7B71-DED4-4541-B51E-47664B3D8846}"/>
    <cellStyle name="20% - Énfasis3 2 2 9 2" xfId="10284" xr:uid="{7B960012-01D7-45A3-9B12-88313B36E198}"/>
    <cellStyle name="20% - Énfasis3 2 2 9 2 2" xfId="10285" xr:uid="{501196DA-9C7C-4D45-80ED-E0FD01904CF5}"/>
    <cellStyle name="20% - Énfasis3 2 2 9 2 2 2" xfId="10286" xr:uid="{831F4731-6290-4E75-ABD0-0B304C3218D8}"/>
    <cellStyle name="20% - Énfasis3 2 2 9 2 3" xfId="10287" xr:uid="{FDB9DE2D-7D32-4442-83C6-183E5A98BC63}"/>
    <cellStyle name="20% - Énfasis3 2 2 9 3" xfId="10288" xr:uid="{FD230268-ED65-4F59-99C1-DF260DBA7B24}"/>
    <cellStyle name="20% - Énfasis3 2 2 9 3 2" xfId="10289" xr:uid="{C06DCB69-894F-4EBC-A601-B4EC317E3E94}"/>
    <cellStyle name="20% - Énfasis3 2 2 9 4" xfId="10290" xr:uid="{724A8542-1AB7-4EE0-B0C3-EABCDA1A577D}"/>
    <cellStyle name="20% - Énfasis3 2 2 9 4 2" xfId="10291" xr:uid="{73396E28-94A0-4F7A-853D-95B068C29890}"/>
    <cellStyle name="20% - Énfasis3 2 2 9 5" xfId="10292" xr:uid="{19738974-CE82-4745-BA0F-A79140B65D01}"/>
    <cellStyle name="20% - Énfasis3 2 20" xfId="10293" xr:uid="{A18B2EC5-D587-4D11-AF40-BD1E9A3A54F5}"/>
    <cellStyle name="20% - Énfasis3 2 21" xfId="10294" xr:uid="{60E6866D-21F2-4DAC-96C1-61951883CAC1}"/>
    <cellStyle name="20% - Énfasis3 2 22" xfId="10295" xr:uid="{7FABB442-A7AA-45F2-8A86-95DAE6B244FB}"/>
    <cellStyle name="20% - Énfasis3 2 23" xfId="10296" xr:uid="{261A0C15-F3DE-4375-BC59-125045352574}"/>
    <cellStyle name="20% - Énfasis3 2 24" xfId="10297" xr:uid="{B41DCF3E-D80A-4E2A-B444-0FDD3FC7EF78}"/>
    <cellStyle name="20% - Énfasis3 2 25" xfId="10298" xr:uid="{018636AC-A7A9-4E03-94B7-E5C17392E24D}"/>
    <cellStyle name="20% - Énfasis3 2 26" xfId="10299" xr:uid="{28F4E045-13F2-491A-8C1B-3D38BA10589B}"/>
    <cellStyle name="20% - Énfasis3 2 27" xfId="10300" xr:uid="{4ECCD2B5-D8E8-4298-8E0C-7E3566C5E7E6}"/>
    <cellStyle name="20% - Énfasis3 2 28" xfId="10301" xr:uid="{5CE49271-F558-4FD9-82E5-989536E13C63}"/>
    <cellStyle name="20% - Énfasis3 2 29" xfId="10302" xr:uid="{71081828-0E31-4962-97CF-CCFB8F14626E}"/>
    <cellStyle name="20% - Énfasis3 2 3" xfId="530" xr:uid="{F0BAA665-54A4-4152-9AFA-EFBB67AB8581}"/>
    <cellStyle name="20% - Énfasis3 2 30" xfId="10303" xr:uid="{3A2D6C15-7E2F-46A8-97FC-0141DC3B44E9}"/>
    <cellStyle name="20% - Énfasis3 2 31" xfId="10304" xr:uid="{85316DBA-580E-45CF-95A8-C50C86AE6E23}"/>
    <cellStyle name="20% - Énfasis3 2 32" xfId="10305" xr:uid="{6E373587-0CC1-47E5-A211-8AA350F94A21}"/>
    <cellStyle name="20% - Énfasis3 2 33" xfId="10306" xr:uid="{9197B312-8AF7-4372-A71D-3A2BDD3F0989}"/>
    <cellStyle name="20% - Énfasis3 2 34" xfId="10307" xr:uid="{AA8F53F5-53E9-4A6C-AEA8-4B3CA5F71809}"/>
    <cellStyle name="20% - Énfasis3 2 35" xfId="10308" xr:uid="{6540EBC1-22ED-4E1C-B8A4-567E6A002199}"/>
    <cellStyle name="20% - Énfasis3 2 36" xfId="10309" xr:uid="{5F9C97F4-000E-4D8C-9394-3ABEB619472D}"/>
    <cellStyle name="20% - Énfasis3 2 37" xfId="10310" xr:uid="{4BF4B530-3B57-4D6E-AC63-8B4965B20EC7}"/>
    <cellStyle name="20% - Énfasis3 2 38" xfId="10311" xr:uid="{E6CB13D3-4376-4E9F-A916-7A7EEDC5D5DD}"/>
    <cellStyle name="20% - Énfasis3 2 39" xfId="10312" xr:uid="{5FE28811-2496-4E65-9199-9C9897ABD69A}"/>
    <cellStyle name="20% - Énfasis3 2 4" xfId="531" xr:uid="{C1B4C71A-8CE9-40CC-8016-83CF3107EDA8}"/>
    <cellStyle name="20% - Énfasis3 2 40" xfId="10313" xr:uid="{03B3715F-A9D1-479E-93E4-DDFD9D62DE5D}"/>
    <cellStyle name="20% - Énfasis3 2 41" xfId="51610" xr:uid="{28E3A449-98B0-42FB-8E7B-C448B0A0CC84}"/>
    <cellStyle name="20% - Énfasis3 2 5" xfId="532" xr:uid="{5C8150D7-A699-4A9F-8812-F42B237C14C1}"/>
    <cellStyle name="20% - Énfasis3 2 6" xfId="528" xr:uid="{7CFED60F-2217-48B6-ADB8-1153DE6BBEE3}"/>
    <cellStyle name="20% - Énfasis3 2 7" xfId="10314" xr:uid="{95FA5E14-57BC-4AB8-9901-B6F2A9FF44B3}"/>
    <cellStyle name="20% - Énfasis3 2 7 2" xfId="10315" xr:uid="{04DFCCAF-49BC-4426-A031-4635B66686DD}"/>
    <cellStyle name="20% - Énfasis3 2 7 3" xfId="10316" xr:uid="{473BA555-439E-433F-B68C-C551AE19A122}"/>
    <cellStyle name="20% - Énfasis3 2 8" xfId="10317" xr:uid="{698DEC8E-657D-4B8C-898D-2CBC07204FAA}"/>
    <cellStyle name="20% - Énfasis3 2 8 2" xfId="10318" xr:uid="{CBADA788-36C6-40F2-BF50-208672183868}"/>
    <cellStyle name="20% - Énfasis3 2 8 3" xfId="10319" xr:uid="{9A809FB1-D131-48EA-ACEA-499D59792092}"/>
    <cellStyle name="20% - Énfasis3 2 9" xfId="10320" xr:uid="{F842F270-2AF6-4704-B4F7-09B188858C10}"/>
    <cellStyle name="20% - Énfasis3 2 9 2" xfId="10321" xr:uid="{F6641DEE-4DA3-47AA-886B-D9701DE42A50}"/>
    <cellStyle name="20% - Énfasis3 2 9 3" xfId="10322" xr:uid="{0E4D1CC7-6769-4BA2-A81C-0B9F6EB4C98F}"/>
    <cellStyle name="20% - Énfasis3 20" xfId="10323" xr:uid="{D6BBD442-C78C-4D54-B535-001A1337263E}"/>
    <cellStyle name="20% - Énfasis3 21" xfId="10324" xr:uid="{25C36DF8-AFE1-4BA5-ABDB-FA478D53BFC1}"/>
    <cellStyle name="20% - Énfasis3 22" xfId="10325" xr:uid="{95B9A40D-6C9C-49CA-8CB4-1998ADA30F4D}"/>
    <cellStyle name="20% - Énfasis3 23" xfId="10326" xr:uid="{48336EB2-C2D9-4EE1-9D27-56B8D8C78C38}"/>
    <cellStyle name="20% - Énfasis3 24" xfId="10327" xr:uid="{2BF199BF-9C92-4FB9-B7D9-3430EC2D40B0}"/>
    <cellStyle name="20% - Énfasis3 25" xfId="10328" xr:uid="{E8103838-7CB9-45B1-BC79-F5568C71AEAE}"/>
    <cellStyle name="20% - Énfasis3 26" xfId="10329" xr:uid="{03DD4614-53B5-43AC-8B9F-D668C0B4B0CA}"/>
    <cellStyle name="20% - Énfasis3 26 10" xfId="10330" xr:uid="{1C69DCF4-D064-4C1F-B16E-C2CB4A1B4849}"/>
    <cellStyle name="20% - Énfasis3 26 10 2" xfId="10331" xr:uid="{32810B84-C582-47B2-9FE1-64176BA7B238}"/>
    <cellStyle name="20% - Énfasis3 26 2" xfId="10332" xr:uid="{B66803FF-EFCF-4C62-A505-3C9BA7B3D5EC}"/>
    <cellStyle name="20% - Énfasis3 26 2 2" xfId="10333" xr:uid="{38CE8DE3-8751-4281-A619-DD8DF60B921A}"/>
    <cellStyle name="20% - Énfasis3 26 2 2 2" xfId="10334" xr:uid="{56E86C10-DE1F-4257-A886-08E6560928EE}"/>
    <cellStyle name="20% - Énfasis3 26 2 2 2 2" xfId="10335" xr:uid="{923BF5B9-8866-4ACA-8C39-24B85F589345}"/>
    <cellStyle name="20% - Énfasis3 26 2 2 3" xfId="10336" xr:uid="{6346F2A1-8B4B-4F12-B2C2-14B18B70E98D}"/>
    <cellStyle name="20% - Énfasis3 26 2 3" xfId="10337" xr:uid="{835A57E1-FD9F-49CB-AC86-44EB3E25CD29}"/>
    <cellStyle name="20% - Énfasis3 26 2 3 2" xfId="10338" xr:uid="{8799D44B-A1A9-447B-B76D-0B2D20F8D6FB}"/>
    <cellStyle name="20% - Énfasis3 26 2 4" xfId="10339" xr:uid="{CF6C315C-9198-43BE-AA83-41057EDB6FCC}"/>
    <cellStyle name="20% - Énfasis3 26 2 5" xfId="10340" xr:uid="{4BE2B309-0AEF-454F-AEDC-C7994F5D20C4}"/>
    <cellStyle name="20% - Énfasis3 26 3" xfId="10341" xr:uid="{C8D5E9ED-89F0-4255-9E0A-13EAF6A99752}"/>
    <cellStyle name="20% - Énfasis3 26 3 2" xfId="10342" xr:uid="{670A79ED-B518-43DA-9324-7BDDD904FABF}"/>
    <cellStyle name="20% - Énfasis3 26 3 2 2" xfId="10343" xr:uid="{28C636F7-B73A-4F98-B55D-ECF936CAEE11}"/>
    <cellStyle name="20% - Énfasis3 26 3 2 2 2" xfId="10344" xr:uid="{5FF25FC1-119E-4273-96E6-D8EF11E89285}"/>
    <cellStyle name="20% - Énfasis3 26 3 2 3" xfId="10345" xr:uid="{E982CEDA-CDF5-4FC5-9DB9-8A9F8865A255}"/>
    <cellStyle name="20% - Énfasis3 26 3 3" xfId="10346" xr:uid="{4958FED3-9124-4ED7-9E88-B6A9CFE979B8}"/>
    <cellStyle name="20% - Énfasis3 26 3 3 2" xfId="10347" xr:uid="{CCD79F62-CDE9-4C8B-9FCC-490493B0E8A5}"/>
    <cellStyle name="20% - Énfasis3 26 3 4" xfId="10348" xr:uid="{B455C86A-B4E9-4021-9501-E03554637EFC}"/>
    <cellStyle name="20% - Énfasis3 26 3 4 2" xfId="10349" xr:uid="{02000705-BE22-4ECF-A7CC-3B37399AD498}"/>
    <cellStyle name="20% - Énfasis3 26 3 5" xfId="10350" xr:uid="{3646F9FD-B7B3-4F72-A730-5CC5345810D4}"/>
    <cellStyle name="20% - Énfasis3 26 4" xfId="10351" xr:uid="{7D30F1AD-414B-4BAC-B3A7-CBF2306E4A79}"/>
    <cellStyle name="20% - Énfasis3 26 4 2" xfId="10352" xr:uid="{9DB28895-4611-4338-B7D3-EF1A03332188}"/>
    <cellStyle name="20% - Énfasis3 26 4 2 2" xfId="10353" xr:uid="{E6D069F0-0B51-4854-BF47-0EBBC7079BC2}"/>
    <cellStyle name="20% - Énfasis3 26 4 2 2 2" xfId="10354" xr:uid="{E5C93B72-A564-406A-A5C4-E3B839B3C4DE}"/>
    <cellStyle name="20% - Énfasis3 26 4 2 3" xfId="10355" xr:uid="{C231D3B8-BBDF-4803-8A7F-325C603FF2F4}"/>
    <cellStyle name="20% - Énfasis3 26 4 3" xfId="10356" xr:uid="{C22432A1-452F-4845-9404-EA8A31B11EF6}"/>
    <cellStyle name="20% - Énfasis3 26 4 3 2" xfId="10357" xr:uid="{5DB47C94-A02C-45A9-9238-39C0F6415DB6}"/>
    <cellStyle name="20% - Énfasis3 26 4 4" xfId="10358" xr:uid="{31CCBC5E-C487-4946-9608-CD517A9E823D}"/>
    <cellStyle name="20% - Énfasis3 26 4 4 2" xfId="10359" xr:uid="{346D3D7C-4A7F-4EEB-B14C-C690AEB02A76}"/>
    <cellStyle name="20% - Énfasis3 26 4 5" xfId="10360" xr:uid="{7B5E0D07-22ED-4D86-A0D1-EEA35268C3E0}"/>
    <cellStyle name="20% - Énfasis3 26 5" xfId="10361" xr:uid="{C1B49B19-009B-4C60-A06C-731A770A7126}"/>
    <cellStyle name="20% - Énfasis3 26 5 2" xfId="10362" xr:uid="{D87C7C6E-435E-4E44-9213-CC6F403A8EA7}"/>
    <cellStyle name="20% - Énfasis3 26 5 2 2" xfId="10363" xr:uid="{812EFA23-5AB5-44D4-98F3-3A62FE893052}"/>
    <cellStyle name="20% - Énfasis3 26 5 2 2 2" xfId="10364" xr:uid="{C1E48905-25C6-4905-9221-6615A1FA75D1}"/>
    <cellStyle name="20% - Énfasis3 26 5 2 3" xfId="10365" xr:uid="{A1610081-3D0A-4F08-8101-D24CC0718496}"/>
    <cellStyle name="20% - Énfasis3 26 5 3" xfId="10366" xr:uid="{D11A71BF-B6AB-44AB-8930-5343562E5D64}"/>
    <cellStyle name="20% - Énfasis3 26 5 3 2" xfId="10367" xr:uid="{2F50D8BD-9DA4-46C6-A119-35B7947F9D43}"/>
    <cellStyle name="20% - Énfasis3 26 5 4" xfId="10368" xr:uid="{6CBD7968-CE68-4344-8EC2-A37D6008C480}"/>
    <cellStyle name="20% - Énfasis3 26 5 4 2" xfId="10369" xr:uid="{1D545645-6099-4410-9ACD-C05918B44206}"/>
    <cellStyle name="20% - Énfasis3 26 5 5" xfId="10370" xr:uid="{661FE150-7632-4A37-A292-DBCAA0AD245D}"/>
    <cellStyle name="20% - Énfasis3 26 6" xfId="10371" xr:uid="{E854FBF0-6FE6-4795-BFD6-F6324FC17C42}"/>
    <cellStyle name="20% - Énfasis3 26 6 2" xfId="10372" xr:uid="{92FB4CA1-C88C-4CBC-BC3F-1DED15A93162}"/>
    <cellStyle name="20% - Énfasis3 26 6 2 2" xfId="10373" xr:uid="{B07C2408-A7E7-47C8-89BD-56E8B958860E}"/>
    <cellStyle name="20% - Énfasis3 26 6 2 2 2" xfId="10374" xr:uid="{AE451979-2D1A-417C-B4E2-A50FFE33F2A9}"/>
    <cellStyle name="20% - Énfasis3 26 6 2 3" xfId="10375" xr:uid="{1EC45DA9-06FC-41AB-8CBE-0972A82488D9}"/>
    <cellStyle name="20% - Énfasis3 26 6 3" xfId="10376" xr:uid="{8F7EE823-5212-4689-BDB2-C21A5FBB458A}"/>
    <cellStyle name="20% - Énfasis3 26 6 3 2" xfId="10377" xr:uid="{4AC8181B-F830-4A4F-A066-16064F1788E0}"/>
    <cellStyle name="20% - Énfasis3 26 6 4" xfId="10378" xr:uid="{5C800D53-873F-410C-8279-D23B387EBB81}"/>
    <cellStyle name="20% - Énfasis3 26 6 4 2" xfId="10379" xr:uid="{D3F73B3C-2BE7-4E93-B514-0724707D8041}"/>
    <cellStyle name="20% - Énfasis3 26 6 5" xfId="10380" xr:uid="{81F15C28-BDAE-4D90-ABD7-15253150C785}"/>
    <cellStyle name="20% - Énfasis3 26 7" xfId="10381" xr:uid="{8ACFAFD0-6EB5-4119-BEEA-0EC7D5B35FE2}"/>
    <cellStyle name="20% - Énfasis3 26 7 2" xfId="10382" xr:uid="{B2EBC10D-23BD-4A45-9164-4BD81D1A6223}"/>
    <cellStyle name="20% - Énfasis3 26 7 2 2" xfId="10383" xr:uid="{6E0CC35A-CF82-4A03-BCDE-BD323C3D01C1}"/>
    <cellStyle name="20% - Énfasis3 26 7 2 2 2" xfId="10384" xr:uid="{19E10C98-80E1-4B84-997C-D4E2B176DCDD}"/>
    <cellStyle name="20% - Énfasis3 26 7 2 3" xfId="10385" xr:uid="{BB52A88D-A47E-46B4-933C-B5BB4CC3145D}"/>
    <cellStyle name="20% - Énfasis3 26 7 3" xfId="10386" xr:uid="{E2A3B302-8D1B-4E54-9B91-E9AC395DED42}"/>
    <cellStyle name="20% - Énfasis3 26 7 3 2" xfId="10387" xr:uid="{D63EE56E-2FF2-4CD0-9079-C6C6EA9811D1}"/>
    <cellStyle name="20% - Énfasis3 26 7 4" xfId="10388" xr:uid="{AF26866C-D659-491F-9BFA-A29DBDC6A17C}"/>
    <cellStyle name="20% - Énfasis3 26 7 4 2" xfId="10389" xr:uid="{FEBD0916-D923-484C-B5F8-EB327BEA0E19}"/>
    <cellStyle name="20% - Énfasis3 26 7 5" xfId="10390" xr:uid="{E402E1F8-7622-4BF1-ADFE-79959DCF85DC}"/>
    <cellStyle name="20% - Énfasis3 26 8" xfId="10391" xr:uid="{CD40D202-FDF2-4252-8AB0-EA84CB6C6DF8}"/>
    <cellStyle name="20% - Énfasis3 26 8 2" xfId="10392" xr:uid="{03D0C2EE-40AA-4193-9CDD-7E1843AD7E2E}"/>
    <cellStyle name="20% - Énfasis3 26 8 2 2" xfId="10393" xr:uid="{E92074C6-D406-410E-AA75-D5A3C10A8CE5}"/>
    <cellStyle name="20% - Énfasis3 26 8 2 2 2" xfId="10394" xr:uid="{8090A9B9-8BA5-496A-A1DF-AFFF8268E15A}"/>
    <cellStyle name="20% - Énfasis3 26 8 2 3" xfId="10395" xr:uid="{F1D1BFF9-1E41-4139-8EE0-DF30EB11538B}"/>
    <cellStyle name="20% - Énfasis3 26 8 3" xfId="10396" xr:uid="{EC320C61-24FB-4681-81AB-81CA58C186B5}"/>
    <cellStyle name="20% - Énfasis3 26 8 3 2" xfId="10397" xr:uid="{A3571E05-19E5-4CA2-835F-B405D1D97D5F}"/>
    <cellStyle name="20% - Énfasis3 26 8 4" xfId="10398" xr:uid="{333E1473-1651-4D8E-A687-98904006D722}"/>
    <cellStyle name="20% - Énfasis3 26 8 4 2" xfId="10399" xr:uid="{B0486D63-BE6D-4F07-9A8D-1FBE44559693}"/>
    <cellStyle name="20% - Énfasis3 26 8 5" xfId="10400" xr:uid="{5DBC811D-7562-47FE-A9A3-5D0302C61AFE}"/>
    <cellStyle name="20% - Énfasis3 26 9" xfId="10401" xr:uid="{E5CB2C22-6301-4F77-AABC-05A933EF6B44}"/>
    <cellStyle name="20% - Énfasis3 26 9 2" xfId="10402" xr:uid="{E39001AE-94FB-47A9-837D-C743F88234B0}"/>
    <cellStyle name="20% - Énfasis3 26 9 2 2" xfId="10403" xr:uid="{0ED6504F-A1BE-48C5-B5E5-16B34F4825C4}"/>
    <cellStyle name="20% - Énfasis3 26 9 2 2 2" xfId="10404" xr:uid="{D88F600B-857D-4563-BDA4-E15CB231A517}"/>
    <cellStyle name="20% - Énfasis3 26 9 2 3" xfId="10405" xr:uid="{BEBDFCFE-4D12-446B-8C63-4441611988DC}"/>
    <cellStyle name="20% - Énfasis3 26 9 3" xfId="10406" xr:uid="{190524EC-4A34-406C-AB82-C5F8CC1F6350}"/>
    <cellStyle name="20% - Énfasis3 26 9 3 2" xfId="10407" xr:uid="{9B5FF529-A2C2-42D8-B957-8D2ECF75BA97}"/>
    <cellStyle name="20% - Énfasis3 26 9 4" xfId="10408" xr:uid="{AE8A0D6F-98C5-4E9A-A28B-07DA0783CB23}"/>
    <cellStyle name="20% - Énfasis3 26 9 4 2" xfId="10409" xr:uid="{DF447D12-32FE-4B42-A925-A63A03CD0F96}"/>
    <cellStyle name="20% - Énfasis3 26 9 5" xfId="10410" xr:uid="{E1DCD704-5341-48D7-B466-8DD6C7C8F219}"/>
    <cellStyle name="20% - Énfasis3 27" xfId="10411" xr:uid="{C0226965-B68B-4879-B9E1-D2314F324519}"/>
    <cellStyle name="20% - Énfasis3 27 10" xfId="10412" xr:uid="{7FA843F9-EED0-4B3F-8C73-49B78DAE472F}"/>
    <cellStyle name="20% - Énfasis3 27 11" xfId="10413" xr:uid="{231866B8-B7C2-4071-9BC0-8B851F3F580B}"/>
    <cellStyle name="20% - Énfasis3 27 12" xfId="10414" xr:uid="{387B63AD-C88B-4D9B-A5F6-73089B16B5A1}"/>
    <cellStyle name="20% - Énfasis3 27 13" xfId="10415" xr:uid="{8CBAC0FC-23FB-4BB1-A0D5-4F1835FDD272}"/>
    <cellStyle name="20% - Énfasis3 27 14" xfId="10416" xr:uid="{5B07C9E3-F68C-43F8-88F9-625A43DE4724}"/>
    <cellStyle name="20% - Énfasis3 27 15" xfId="10417" xr:uid="{EDBE07FC-D0E1-4B3E-B415-387E4AB4A747}"/>
    <cellStyle name="20% - Énfasis3 27 15 2" xfId="10418" xr:uid="{67B6BC55-5EC8-4217-A458-EEC6B6971342}"/>
    <cellStyle name="20% - Énfasis3 27 2" xfId="10419" xr:uid="{26A79F6B-F2B5-40B0-BD11-5A0C7433332A}"/>
    <cellStyle name="20% - Énfasis3 27 2 10" xfId="10420" xr:uid="{ED920292-ED79-455F-ADB4-92CBC8614126}"/>
    <cellStyle name="20% - Énfasis3 27 2 2" xfId="10421" xr:uid="{E0DD9AB1-3F65-45C2-9AC5-95AD98C7C6A8}"/>
    <cellStyle name="20% - Énfasis3 27 2 2 2" xfId="10422" xr:uid="{035F4C60-FE1E-4DCD-BE53-35C67F3A51EA}"/>
    <cellStyle name="20% - Énfasis3 27 2 2 2 2" xfId="10423" xr:uid="{DEDFFCD2-0024-4E5F-92FD-081B1AC99048}"/>
    <cellStyle name="20% - Énfasis3 27 2 2 3" xfId="10424" xr:uid="{7F753261-4971-458E-9A66-78D0A10E3090}"/>
    <cellStyle name="20% - Énfasis3 27 2 3" xfId="10425" xr:uid="{31247CCD-2755-4FEA-BCAE-BFE73D2240C7}"/>
    <cellStyle name="20% - Énfasis3 27 2 3 2" xfId="10426" xr:uid="{C225AB14-DCF5-40A3-A636-C5D188F3695E}"/>
    <cellStyle name="20% - Énfasis3 27 2 3 2 2" xfId="10427" xr:uid="{20B2AE94-04A9-438D-9DB8-300B31089B56}"/>
    <cellStyle name="20% - Énfasis3 27 2 3 3" xfId="10428" xr:uid="{EC1F499E-5847-4CBD-B6C4-06FC4C2A47B7}"/>
    <cellStyle name="20% - Énfasis3 27 2 4" xfId="10429" xr:uid="{6DCC993E-9E58-4DFA-9AF2-ECDDD0952CFB}"/>
    <cellStyle name="20% - Énfasis3 27 2 4 2" xfId="10430" xr:uid="{F1D026E9-3EFA-4DC8-BBCE-89B040D5E76A}"/>
    <cellStyle name="20% - Énfasis3 27 2 4 2 2" xfId="10431" xr:uid="{B73ECEFE-5E76-4646-80C3-FC43A5E57738}"/>
    <cellStyle name="20% - Énfasis3 27 2 4 3" xfId="10432" xr:uid="{DF4CD25E-DAD2-41AA-B701-FCCF94FA49B0}"/>
    <cellStyle name="20% - Énfasis3 27 2 5" xfId="10433" xr:uid="{3DC0B489-E74F-4E13-89C2-D51B80CA1D38}"/>
    <cellStyle name="20% - Énfasis3 27 2 5 2" xfId="10434" xr:uid="{CADFAE0F-2B45-430F-8B2C-0A39C405F38E}"/>
    <cellStyle name="20% - Énfasis3 27 2 5 2 2" xfId="10435" xr:uid="{4CA5913D-323E-486E-B316-E713D8020D53}"/>
    <cellStyle name="20% - Énfasis3 27 2 5 3" xfId="10436" xr:uid="{7E6A886B-E969-4351-ACA9-99547080F8BC}"/>
    <cellStyle name="20% - Énfasis3 27 2 6" xfId="10437" xr:uid="{D55B0879-1E6D-473B-BDA1-F303F671CFA7}"/>
    <cellStyle name="20% - Énfasis3 27 2 6 2" xfId="10438" xr:uid="{1EFEFD14-79BA-4ABC-8140-D2A16426AFB6}"/>
    <cellStyle name="20% - Énfasis3 27 2 6 2 2" xfId="10439" xr:uid="{1A04F1D4-3134-42A6-AF6E-05B3A043407E}"/>
    <cellStyle name="20% - Énfasis3 27 2 6 3" xfId="10440" xr:uid="{F8B5A5A2-D978-4345-B1E0-61E038A0473F}"/>
    <cellStyle name="20% - Énfasis3 27 2 7" xfId="10441" xr:uid="{CDB26616-FDC0-4143-8FCC-63CFA6960E14}"/>
    <cellStyle name="20% - Énfasis3 27 2 7 2" xfId="10442" xr:uid="{8467AC25-4187-4ACA-A432-C8AD880C3017}"/>
    <cellStyle name="20% - Énfasis3 27 2 7 2 2" xfId="10443" xr:uid="{ABF5DFBC-EDAE-470E-A9BF-11B8C7AA519D}"/>
    <cellStyle name="20% - Énfasis3 27 2 7 3" xfId="10444" xr:uid="{D7FC10EF-366B-42E3-B5DD-0D8FFD55FD31}"/>
    <cellStyle name="20% - Énfasis3 27 2 8" xfId="10445" xr:uid="{7AC2C583-E9D3-491A-B522-90B48D86A6CE}"/>
    <cellStyle name="20% - Énfasis3 27 2 8 2" xfId="10446" xr:uid="{3914FB61-FE3C-4A4C-976E-D7DBC51BDCF9}"/>
    <cellStyle name="20% - Énfasis3 27 2 9" xfId="10447" xr:uid="{4B3DC896-5717-4C22-A3DF-6A5E3DC9D108}"/>
    <cellStyle name="20% - Énfasis3 27 3" xfId="10448" xr:uid="{67D87437-F9BD-4D5B-A31D-C93F9DAC2F1D}"/>
    <cellStyle name="20% - Énfasis3 27 3 2" xfId="10449" xr:uid="{4811B5E2-8A8C-4152-BB8D-8E770D3E45DA}"/>
    <cellStyle name="20% - Énfasis3 27 3 2 2" xfId="10450" xr:uid="{59AA144E-A70D-4F32-A4E2-2E20AAD4843D}"/>
    <cellStyle name="20% - Énfasis3 27 3 2 2 2" xfId="10451" xr:uid="{838FE3D5-EAB6-4A5B-861F-DC49C42B054C}"/>
    <cellStyle name="20% - Énfasis3 27 3 2 3" xfId="10452" xr:uid="{1F9F056C-96A5-4E4E-B147-08DF16915446}"/>
    <cellStyle name="20% - Énfasis3 27 3 3" xfId="10453" xr:uid="{ED5303C9-1319-462C-BB19-5B0003124B84}"/>
    <cellStyle name="20% - Énfasis3 27 3 3 2" xfId="10454" xr:uid="{A7FB160A-A226-4A84-A201-0EAFCDDA4107}"/>
    <cellStyle name="20% - Énfasis3 27 3 4" xfId="10455" xr:uid="{54B70CC0-0BA4-47C2-B2E1-B3A94F4B03AE}"/>
    <cellStyle name="20% - Énfasis3 27 3 4 2" xfId="10456" xr:uid="{A905831D-5B00-4BD1-B0AC-4BEF9EA022BA}"/>
    <cellStyle name="20% - Énfasis3 27 3 5" xfId="10457" xr:uid="{7FA8A293-5157-4F3A-B000-0DAC99A4F8A6}"/>
    <cellStyle name="20% - Énfasis3 27 4" xfId="10458" xr:uid="{A8E28B1B-DE93-45B2-88B9-965E466EC597}"/>
    <cellStyle name="20% - Énfasis3 27 4 2" xfId="10459" xr:uid="{D52DD08D-FC3E-455E-AB05-C66C48F06745}"/>
    <cellStyle name="20% - Énfasis3 27 4 2 2" xfId="10460" xr:uid="{63B71446-4344-4B4B-A785-D28D824601EA}"/>
    <cellStyle name="20% - Énfasis3 27 4 2 2 2" xfId="10461" xr:uid="{EF8FE1D8-C674-459C-A473-EC1F1501471F}"/>
    <cellStyle name="20% - Énfasis3 27 4 2 3" xfId="10462" xr:uid="{2D30D508-862E-4795-879A-A1D40969D697}"/>
    <cellStyle name="20% - Énfasis3 27 4 3" xfId="10463" xr:uid="{89B943C0-F681-46A6-B74F-C5C24B48951E}"/>
    <cellStyle name="20% - Énfasis3 27 4 3 2" xfId="10464" xr:uid="{C22A5C86-5A5E-4AAC-AA7E-FB07E3C19F96}"/>
    <cellStyle name="20% - Énfasis3 27 4 4" xfId="10465" xr:uid="{2D7DAE6F-EAF7-4764-AD6D-7A161CA320B5}"/>
    <cellStyle name="20% - Énfasis3 27 4 4 2" xfId="10466" xr:uid="{28D48A74-C722-4963-92DD-158BD399DB94}"/>
    <cellStyle name="20% - Énfasis3 27 4 5" xfId="10467" xr:uid="{7E5121CE-8ACF-4123-B115-67C22E98405F}"/>
    <cellStyle name="20% - Énfasis3 27 5" xfId="10468" xr:uid="{6DDE0F1C-3DF2-4705-A71B-4ED05986A4B3}"/>
    <cellStyle name="20% - Énfasis3 27 5 2" xfId="10469" xr:uid="{AD2C890A-AF97-498A-95D0-17F40A562188}"/>
    <cellStyle name="20% - Énfasis3 27 5 2 2" xfId="10470" xr:uid="{375A2855-9188-4814-94EF-CFDB59BD5464}"/>
    <cellStyle name="20% - Énfasis3 27 5 2 2 2" xfId="10471" xr:uid="{6CA718C6-CBDD-422C-838A-FDB6CAD26920}"/>
    <cellStyle name="20% - Énfasis3 27 5 2 3" xfId="10472" xr:uid="{7378A650-327C-44C8-B654-BCCB95CD2A9C}"/>
    <cellStyle name="20% - Énfasis3 27 5 3" xfId="10473" xr:uid="{37E76242-F37C-417B-8CB7-CAFCF75FEAF8}"/>
    <cellStyle name="20% - Énfasis3 27 5 3 2" xfId="10474" xr:uid="{A1449B6A-3856-492D-B69E-2D02A434E92F}"/>
    <cellStyle name="20% - Énfasis3 27 5 4" xfId="10475" xr:uid="{A204752C-E683-4A69-9295-F50D62B12E76}"/>
    <cellStyle name="20% - Énfasis3 27 5 4 2" xfId="10476" xr:uid="{5FC67FC8-65C7-44DC-966C-D43FDC548881}"/>
    <cellStyle name="20% - Énfasis3 27 5 5" xfId="10477" xr:uid="{ABFE5C27-CF70-4B37-A2C8-2BD2C316A50F}"/>
    <cellStyle name="20% - Énfasis3 27 6" xfId="10478" xr:uid="{C060BA62-5413-45C5-BE08-2424D7011AC4}"/>
    <cellStyle name="20% - Énfasis3 27 6 2" xfId="10479" xr:uid="{5CD263CE-B5FA-4FF8-A1AD-34E34E4335CC}"/>
    <cellStyle name="20% - Énfasis3 27 6 2 2" xfId="10480" xr:uid="{BB32FD9D-9177-41DC-8CBB-DA855E037231}"/>
    <cellStyle name="20% - Énfasis3 27 6 2 2 2" xfId="10481" xr:uid="{55F616F5-5552-4098-AA81-002A2D44CE25}"/>
    <cellStyle name="20% - Énfasis3 27 6 2 3" xfId="10482" xr:uid="{F394DAB7-6FD8-4C61-AECF-69967E2DFCB8}"/>
    <cellStyle name="20% - Énfasis3 27 6 3" xfId="10483" xr:uid="{BC6DA208-4ADC-444F-9B3D-9C6E059FAA93}"/>
    <cellStyle name="20% - Énfasis3 27 6 3 2" xfId="10484" xr:uid="{2AF17B9F-582B-400B-9CA2-DFB0D66A8825}"/>
    <cellStyle name="20% - Énfasis3 27 6 4" xfId="10485" xr:uid="{1CE0B35D-AF22-4C6D-87FD-91A4205061CF}"/>
    <cellStyle name="20% - Énfasis3 27 6 4 2" xfId="10486" xr:uid="{00133618-47B7-4310-9386-ECD1369AA9F3}"/>
    <cellStyle name="20% - Énfasis3 27 6 5" xfId="10487" xr:uid="{25037FE0-C137-435B-9E8E-2A04DE4FFEE2}"/>
    <cellStyle name="20% - Énfasis3 27 7" xfId="10488" xr:uid="{3C9DFD56-39AE-4493-ACBA-66DBC8B77642}"/>
    <cellStyle name="20% - Énfasis3 27 7 2" xfId="10489" xr:uid="{AD2FEFA1-DB33-4B1A-8B49-597994E6C9D1}"/>
    <cellStyle name="20% - Énfasis3 27 7 2 2" xfId="10490" xr:uid="{15240A86-5340-4216-8883-2C518D59290E}"/>
    <cellStyle name="20% - Énfasis3 27 7 2 2 2" xfId="10491" xr:uid="{B77A79FC-9286-4B65-BBB1-2F45BB297A4D}"/>
    <cellStyle name="20% - Énfasis3 27 7 2 3" xfId="10492" xr:uid="{EE645D30-735F-4DFC-8D5B-FF5D11DCC7AE}"/>
    <cellStyle name="20% - Énfasis3 27 7 3" xfId="10493" xr:uid="{F7884A68-7FF6-4BF5-8AD4-14D7D2753603}"/>
    <cellStyle name="20% - Énfasis3 27 7 3 2" xfId="10494" xr:uid="{17D646A5-7740-4F07-B941-EEA338557FE8}"/>
    <cellStyle name="20% - Énfasis3 27 7 4" xfId="10495" xr:uid="{BD3531BF-2C78-4DC6-9579-B5848E61752C}"/>
    <cellStyle name="20% - Énfasis3 27 7 4 2" xfId="10496" xr:uid="{A30C268D-725B-43A1-A54C-3E7712E186A1}"/>
    <cellStyle name="20% - Énfasis3 27 7 5" xfId="10497" xr:uid="{CD857A24-EDBE-45E7-A43D-EC31B4C181F6}"/>
    <cellStyle name="20% - Énfasis3 27 8" xfId="10498" xr:uid="{EA3F9272-8144-4192-AC27-4E3CEDFC397A}"/>
    <cellStyle name="20% - Énfasis3 27 8 2" xfId="10499" xr:uid="{BD057901-C5A9-415F-851C-57E4B9A27F57}"/>
    <cellStyle name="20% - Énfasis3 27 8 2 2" xfId="10500" xr:uid="{C51ADE0A-0E26-40F0-B11A-3C327E785E31}"/>
    <cellStyle name="20% - Énfasis3 27 8 2 2 2" xfId="10501" xr:uid="{820E6911-912D-4957-BAC1-2BF3B49206C5}"/>
    <cellStyle name="20% - Énfasis3 27 8 2 3" xfId="10502" xr:uid="{8C0447A8-B599-43D8-9552-5D2F855B47B7}"/>
    <cellStyle name="20% - Énfasis3 27 8 3" xfId="10503" xr:uid="{F574FE1E-87CD-4F6A-9037-4EFF37BDF6D2}"/>
    <cellStyle name="20% - Énfasis3 27 8 3 2" xfId="10504" xr:uid="{68926624-2267-4E7C-BE94-AEC53CA3240F}"/>
    <cellStyle name="20% - Énfasis3 27 8 4" xfId="10505" xr:uid="{465B9E9C-E4D9-4F9B-AF42-492256754D8A}"/>
    <cellStyle name="20% - Énfasis3 27 8 4 2" xfId="10506" xr:uid="{914B3395-0C52-4965-A82B-FCB5788937A2}"/>
    <cellStyle name="20% - Énfasis3 27 8 5" xfId="10507" xr:uid="{F5D38157-C48A-40DF-A9D2-B25DECD82A25}"/>
    <cellStyle name="20% - Énfasis3 27 9" xfId="10508" xr:uid="{C9AA038A-52DE-4791-A0E6-E0F8C06F2697}"/>
    <cellStyle name="20% - Énfasis3 27 9 2" xfId="10509" xr:uid="{48EEF821-FAA7-4A02-B8C3-AE0759B52C5D}"/>
    <cellStyle name="20% - Énfasis3 27 9 2 2" xfId="10510" xr:uid="{0E4FCA12-A8F4-4BDE-99FD-8380A6E4BD72}"/>
    <cellStyle name="20% - Énfasis3 27 9 2 2 2" xfId="10511" xr:uid="{D92D2EC0-7F2A-4030-B1E4-047D6F3F4C4F}"/>
    <cellStyle name="20% - Énfasis3 27 9 2 3" xfId="10512" xr:uid="{3321B87A-FA64-4EE9-9004-FFBC85DCEC41}"/>
    <cellStyle name="20% - Énfasis3 27 9 3" xfId="10513" xr:uid="{C7B54297-D124-42BD-963B-0B994264D3BB}"/>
    <cellStyle name="20% - Énfasis3 27 9 3 2" xfId="10514" xr:uid="{2039D9EF-653A-48D7-9F2C-4BB8F3B18E2E}"/>
    <cellStyle name="20% - Énfasis3 27 9 4" xfId="10515" xr:uid="{88CB974E-3D70-434F-8616-0A5DB4F9B112}"/>
    <cellStyle name="20% - Énfasis3 27 9 4 2" xfId="10516" xr:uid="{458019CD-4E1F-4D98-BD2A-8D6C7469A64F}"/>
    <cellStyle name="20% - Énfasis3 27 9 5" xfId="10517" xr:uid="{C6E77F17-CA96-4832-9940-CDB12E92AA68}"/>
    <cellStyle name="20% - Énfasis3 28" xfId="10518" xr:uid="{96C11980-745A-4388-A08F-9DA9CFD306C9}"/>
    <cellStyle name="20% - Énfasis3 28 10" xfId="10519" xr:uid="{3F3C18DE-0E4A-46BF-89E6-948B35E8CFEA}"/>
    <cellStyle name="20% - Énfasis3 28 11" xfId="10520" xr:uid="{6F7B4EA6-D52F-482E-A912-763F8A901A8D}"/>
    <cellStyle name="20% - Énfasis3 28 12" xfId="10521" xr:uid="{57912DA0-BC34-45D0-8ED9-559889A2F53F}"/>
    <cellStyle name="20% - Énfasis3 28 12 2" xfId="10522" xr:uid="{E9587B88-1D1D-4BA8-9C4E-C6127A95F9CC}"/>
    <cellStyle name="20% - Énfasis3 28 13" xfId="10523" xr:uid="{00E70CFF-A51C-43EF-B5FD-4D0C094A4858}"/>
    <cellStyle name="20% - Énfasis3 28 2" xfId="10524" xr:uid="{B4E2B8E1-FE90-452D-94EF-D91ABAF3AB18}"/>
    <cellStyle name="20% - Énfasis3 28 2 2" xfId="10525" xr:uid="{3C1A5A5C-F4C1-4A75-A08D-E4D4A3AEE00B}"/>
    <cellStyle name="20% - Énfasis3 28 2 3" xfId="10526" xr:uid="{F35493FE-C878-43E0-A1B3-8156075FD78A}"/>
    <cellStyle name="20% - Énfasis3 28 2 3 2" xfId="10527" xr:uid="{95CE94FA-5B31-492F-A3B8-244FB7B70FFC}"/>
    <cellStyle name="20% - Énfasis3 28 3" xfId="10528" xr:uid="{BA940C9E-7225-471F-B32A-12C29C612563}"/>
    <cellStyle name="20% - Énfasis3 28 4" xfId="10529" xr:uid="{4BD61319-95AC-4485-94DE-A230E3CE553B}"/>
    <cellStyle name="20% - Énfasis3 28 5" xfId="10530" xr:uid="{CD1E34EB-A620-4D3D-9691-AD7E8C5FAE9C}"/>
    <cellStyle name="20% - Énfasis3 28 6" xfId="10531" xr:uid="{4B61386F-568F-4EF0-B834-6A2666FF9219}"/>
    <cellStyle name="20% - Énfasis3 28 7" xfId="10532" xr:uid="{393C105E-EEA2-4375-BEE7-097836D8800E}"/>
    <cellStyle name="20% - Énfasis3 28 8" xfId="10533" xr:uid="{F4A4BE31-2867-41B3-83B9-DD76B5F0DC03}"/>
    <cellStyle name="20% - Énfasis3 28 9" xfId="10534" xr:uid="{F3032399-D7F4-4D4E-97D3-4A8A4B214D83}"/>
    <cellStyle name="20% - Énfasis3 29" xfId="10535" xr:uid="{EEB0B9A6-27F1-47AB-A358-B6F447615846}"/>
    <cellStyle name="20% - Énfasis3 29 10" xfId="10536" xr:uid="{29F4C554-9A61-4335-8D37-650A85F2006E}"/>
    <cellStyle name="20% - Énfasis3 29 11" xfId="10537" xr:uid="{245E4388-BED1-42C2-AF17-67F7643BBC5E}"/>
    <cellStyle name="20% - Énfasis3 29 12" xfId="10538" xr:uid="{21757D88-9DC9-4719-8440-4F96462483AA}"/>
    <cellStyle name="20% - Énfasis3 29 12 2" xfId="10539" xr:uid="{F6A7B8F1-DD6E-4BEE-9AAE-BC61CE0A95FE}"/>
    <cellStyle name="20% - Énfasis3 29 13" xfId="10540" xr:uid="{62CCFBF6-95BD-4BF7-9B5B-0097AF6F4EF5}"/>
    <cellStyle name="20% - Énfasis3 29 2" xfId="10541" xr:uid="{09B5A8AB-9623-433A-9400-C5ECD831F614}"/>
    <cellStyle name="20% - Énfasis3 29 2 2" xfId="10542" xr:uid="{19CCEEAC-ECF1-4FA3-9F33-15191C2E0938}"/>
    <cellStyle name="20% - Énfasis3 29 2 3" xfId="10543" xr:uid="{6975FE85-5D4F-47F6-AFCC-FADEFC88915A}"/>
    <cellStyle name="20% - Énfasis3 29 2 3 2" xfId="10544" xr:uid="{61E44A3E-866F-44F2-96DA-7EC7535D57C5}"/>
    <cellStyle name="20% - Énfasis3 29 3" xfId="10545" xr:uid="{1BD428A0-F15F-4821-9AF3-FC46143F6522}"/>
    <cellStyle name="20% - Énfasis3 29 4" xfId="10546" xr:uid="{1160B1EA-3B73-41A3-B86D-91E194C50345}"/>
    <cellStyle name="20% - Énfasis3 29 5" xfId="10547" xr:uid="{43B73E2E-DBBC-4328-9ACA-E791F5151E47}"/>
    <cellStyle name="20% - Énfasis3 29 6" xfId="10548" xr:uid="{1A0BE0C2-854A-40BF-B7D7-DBA714B908AC}"/>
    <cellStyle name="20% - Énfasis3 29 7" xfId="10549" xr:uid="{4204ABF1-1BE1-4E91-ADE3-8C7FE4DFE84D}"/>
    <cellStyle name="20% - Énfasis3 29 8" xfId="10550" xr:uid="{B729136C-9B57-45AF-A4D9-8942776D752B}"/>
    <cellStyle name="20% - Énfasis3 29 9" xfId="10551" xr:uid="{43F9F251-CA53-47A8-99AC-0C2E216EFAE5}"/>
    <cellStyle name="20% - Énfasis3 3" xfId="178" xr:uid="{2956CD5E-482A-406E-AFB0-D72B3E8C5039}"/>
    <cellStyle name="20% - Énfasis3 3 10" xfId="10552" xr:uid="{445E3A90-FC0D-4BA6-B3E2-8E131A384BA2}"/>
    <cellStyle name="20% - Énfasis3 3 11" xfId="10553" xr:uid="{86C4A844-8265-4F7F-BF89-2C12C41994A3}"/>
    <cellStyle name="20% - Énfasis3 3 12" xfId="10554" xr:uid="{26842063-BA7F-4AA2-A1A3-1866AA5A9FF8}"/>
    <cellStyle name="20% - Énfasis3 3 13" xfId="10555" xr:uid="{7C8B7009-4E33-4191-A7C9-78C2D29E902C}"/>
    <cellStyle name="20% - Énfasis3 3 14" xfId="10556" xr:uid="{F0ADB590-13EA-451C-9C9C-E68AC9F3543A}"/>
    <cellStyle name="20% - Énfasis3 3 15" xfId="10557" xr:uid="{12B1A432-F722-4B9C-9D29-3D7E891368EA}"/>
    <cellStyle name="20% - Énfasis3 3 16" xfId="10558" xr:uid="{4623F25B-D282-4D88-BDEB-F051A3D960DC}"/>
    <cellStyle name="20% - Énfasis3 3 17" xfId="10559" xr:uid="{D1BA72C7-690F-4520-8627-FD37EE642968}"/>
    <cellStyle name="20% - Énfasis3 3 18" xfId="10560" xr:uid="{7D27A3BC-CDBC-4C0E-A452-46114D30DC36}"/>
    <cellStyle name="20% - Énfasis3 3 19" xfId="10561" xr:uid="{4FAFCF91-C96A-41BB-B5F8-416FEEDAF58C}"/>
    <cellStyle name="20% - Énfasis3 3 2" xfId="533" xr:uid="{A0294C55-3CC2-4CED-8088-CFCCEB48EB89}"/>
    <cellStyle name="20% - Énfasis3 3 2 2" xfId="10563" xr:uid="{BEA40CA4-FD8F-4891-A18D-F179DE61C53E}"/>
    <cellStyle name="20% - Énfasis3 3 2 3" xfId="10564" xr:uid="{4034D0D4-9F0F-4E95-8947-0414B485256F}"/>
    <cellStyle name="20% - Énfasis3 3 2 4" xfId="10562" xr:uid="{8EA78699-6DBA-4E0F-AF77-BB5610A4C68C}"/>
    <cellStyle name="20% - Énfasis3 3 20" xfId="10565" xr:uid="{43D86FA9-7593-4805-AF83-C8E32BB61374}"/>
    <cellStyle name="20% - Énfasis3 3 21" xfId="10566" xr:uid="{23BB5588-1AAE-4A10-B1BA-7F8FAF2E0F9D}"/>
    <cellStyle name="20% - Énfasis3 3 22" xfId="10567" xr:uid="{83A525FB-FFEC-46A4-9BBB-E2B20FF0CD1D}"/>
    <cellStyle name="20% - Énfasis3 3 23" xfId="10568" xr:uid="{F095F869-64B5-4A65-BB1C-AFE41F5CE16A}"/>
    <cellStyle name="20% - Énfasis3 3 24" xfId="10569" xr:uid="{73120647-1084-42E6-A2FE-FE91968EFA02}"/>
    <cellStyle name="20% - Énfasis3 3 25" xfId="10570" xr:uid="{11A0A1C3-7580-4047-AE69-E1D7DF063EE2}"/>
    <cellStyle name="20% - Énfasis3 3 26" xfId="10571" xr:uid="{78F0946D-3DCA-475E-95B5-D7B0739FDB6E}"/>
    <cellStyle name="20% - Énfasis3 3 27" xfId="10572" xr:uid="{555EB86F-4C3A-45B2-8D1B-299F0C103000}"/>
    <cellStyle name="20% - Énfasis3 3 28" xfId="10573" xr:uid="{BEB6D680-9D23-4C96-9C15-4850D12AD41D}"/>
    <cellStyle name="20% - Énfasis3 3 29" xfId="10574" xr:uid="{2805BEA7-8F4F-4ED9-BEC9-07E1F0525ED3}"/>
    <cellStyle name="20% - Énfasis3 3 3" xfId="10575" xr:uid="{B68482CC-62E1-4867-8143-61D03B84A2F4}"/>
    <cellStyle name="20% - Énfasis3 3 3 2" xfId="10576" xr:uid="{DE329192-4864-4445-BA77-CF3CA40D762B}"/>
    <cellStyle name="20% - Énfasis3 3 3 3" xfId="10577" xr:uid="{FCB0B2DF-08F8-4F13-B57C-585AA6C34664}"/>
    <cellStyle name="20% - Énfasis3 3 30" xfId="10578" xr:uid="{25572A8C-7809-4D51-834A-796131C1E75C}"/>
    <cellStyle name="20% - Énfasis3 3 31" xfId="10579" xr:uid="{C9156D06-467C-490A-BE65-B55BBE443CDC}"/>
    <cellStyle name="20% - Énfasis3 3 32" xfId="10580" xr:uid="{029B0971-7CF1-47B7-972F-681E18BD8963}"/>
    <cellStyle name="20% - Énfasis3 3 33" xfId="10581" xr:uid="{008901D9-DBA8-4EF8-8EBF-F38BB66AB6B1}"/>
    <cellStyle name="20% - Énfasis3 3 34" xfId="10582" xr:uid="{49145BE3-A1B6-4E4B-9A27-87761138199E}"/>
    <cellStyle name="20% - Énfasis3 3 35" xfId="10583" xr:uid="{0056E570-A6E8-4EA9-A26B-B2904CE4FDA7}"/>
    <cellStyle name="20% - Énfasis3 3 36" xfId="10584" xr:uid="{FE6B0AE1-12A4-4E6A-B40E-3B9B3FB50894}"/>
    <cellStyle name="20% - Énfasis3 3 37" xfId="51670" xr:uid="{627B7BBE-6597-4CC4-9F99-F56C26A75032}"/>
    <cellStyle name="20% - Énfasis3 3 4" xfId="10585" xr:uid="{FE3DABA1-8418-4811-B9D6-4B3560A7CAC6}"/>
    <cellStyle name="20% - Énfasis3 3 5" xfId="10586" xr:uid="{62C7804A-5A31-48E2-A83D-88A670B79614}"/>
    <cellStyle name="20% - Énfasis3 3 5 2" xfId="10587" xr:uid="{6BC3CC5C-FBC0-47E3-BFCD-A1CBB1DA2A73}"/>
    <cellStyle name="20% - Énfasis3 3 5 3" xfId="10588" xr:uid="{B5ADE474-4D8B-4475-8B7D-D5BA78F0B2ED}"/>
    <cellStyle name="20% - Énfasis3 3 6" xfId="10589" xr:uid="{2C7C359C-F1B1-440B-8FF9-89C114CA23D1}"/>
    <cellStyle name="20% - Énfasis3 3 7" xfId="10590" xr:uid="{2D28A671-972F-4342-ADCF-C36D0DA1E5F5}"/>
    <cellStyle name="20% - Énfasis3 3 8" xfId="10591" xr:uid="{004B0E9F-2732-4BB5-841E-D452F015D9F4}"/>
    <cellStyle name="20% - Énfasis3 3 9" xfId="10592" xr:uid="{3B7B0997-6EF0-42D3-84CF-545808DB1F72}"/>
    <cellStyle name="20% - Énfasis3 30" xfId="10593" xr:uid="{1D0E258B-9412-4E76-9D52-6BFB43315C36}"/>
    <cellStyle name="20% - Énfasis3 30 10" xfId="10594" xr:uid="{71CE04B6-0939-4B75-881E-06919D5A3FA0}"/>
    <cellStyle name="20% - Énfasis3 30 11" xfId="10595" xr:uid="{140BB079-B0D3-445A-95AB-0DACB8832001}"/>
    <cellStyle name="20% - Énfasis3 30 12" xfId="10596" xr:uid="{006E3191-E083-461C-B42A-98DCE2819F10}"/>
    <cellStyle name="20% - Énfasis3 30 12 2" xfId="10597" xr:uid="{12223995-64CB-421F-A0B5-3269914E38C2}"/>
    <cellStyle name="20% - Énfasis3 30 13" xfId="10598" xr:uid="{0DA837E5-DC82-4E83-B68B-08211634BAE7}"/>
    <cellStyle name="20% - Énfasis3 30 2" xfId="10599" xr:uid="{7D03E65B-2702-49EB-A27A-760CA043B41C}"/>
    <cellStyle name="20% - Énfasis3 30 3" xfId="10600" xr:uid="{6A25D4ED-6DFF-4687-ABFA-0746E77DB8B8}"/>
    <cellStyle name="20% - Énfasis3 30 4" xfId="10601" xr:uid="{CFE7C3B1-46CF-4F89-A0C9-9E44512E5E7F}"/>
    <cellStyle name="20% - Énfasis3 30 5" xfId="10602" xr:uid="{53F8DD69-E0B0-4209-B754-DECC06C24D2F}"/>
    <cellStyle name="20% - Énfasis3 30 6" xfId="10603" xr:uid="{42D18B1C-8B39-4D3C-AE1F-39AEA8A02DB2}"/>
    <cellStyle name="20% - Énfasis3 30 7" xfId="10604" xr:uid="{4BA610A5-5ADF-46F1-B00C-48CDE5596C87}"/>
    <cellStyle name="20% - Énfasis3 30 8" xfId="10605" xr:uid="{BD5F90BB-2EF5-48FD-B8EE-698CCB249FE0}"/>
    <cellStyle name="20% - Énfasis3 30 9" xfId="10606" xr:uid="{B0B4FC17-3F95-44DD-9B29-97EE83D89556}"/>
    <cellStyle name="20% - Énfasis3 31" xfId="10607" xr:uid="{F7A8FF59-CF62-4B74-B938-2A3ACC66EF7F}"/>
    <cellStyle name="20% - Énfasis3 31 10" xfId="10608" xr:uid="{FF4022DF-7F78-4F53-B895-050983A77C45}"/>
    <cellStyle name="20% - Énfasis3 31 11" xfId="10609" xr:uid="{53C9FCC8-3EC9-4663-8D1E-AB59166679FE}"/>
    <cellStyle name="20% - Énfasis3 31 12" xfId="10610" xr:uid="{901751B8-FEDC-4B6D-9415-63DE0625C648}"/>
    <cellStyle name="20% - Énfasis3 31 12 2" xfId="10611" xr:uid="{BA6E7C31-031B-4C68-8F0A-58DFBB8CFA5A}"/>
    <cellStyle name="20% - Énfasis3 31 13" xfId="10612" xr:uid="{7B604A1C-AF1A-4380-8153-3A0B3FA33C64}"/>
    <cellStyle name="20% - Énfasis3 31 2" xfId="10613" xr:uid="{115309E0-85B1-46B6-B2E9-238112DA02DB}"/>
    <cellStyle name="20% - Énfasis3 31 3" xfId="10614" xr:uid="{97961310-FA9A-4AE1-B1A2-619EA7AFD114}"/>
    <cellStyle name="20% - Énfasis3 31 4" xfId="10615" xr:uid="{F349D527-B8A2-4301-817A-C90DD65FE166}"/>
    <cellStyle name="20% - Énfasis3 31 5" xfId="10616" xr:uid="{BF5B0C24-07CF-463A-B638-3E6175852F28}"/>
    <cellStyle name="20% - Énfasis3 31 6" xfId="10617" xr:uid="{CF26418E-C51B-4992-BD87-FBEE45EE2678}"/>
    <cellStyle name="20% - Énfasis3 31 7" xfId="10618" xr:uid="{8D1087C5-D19F-439F-BF1A-F8B6FA629409}"/>
    <cellStyle name="20% - Énfasis3 31 8" xfId="10619" xr:uid="{70D3F324-D458-428B-A792-F02890B527B5}"/>
    <cellStyle name="20% - Énfasis3 31 9" xfId="10620" xr:uid="{3ED848B3-F8A7-45F1-AB2A-20FC0F6B1FF6}"/>
    <cellStyle name="20% - Énfasis3 32" xfId="10621" xr:uid="{CCD453FE-DF1C-4AE8-ABBB-E53027FB1E4D}"/>
    <cellStyle name="20% - Énfasis3 32 10" xfId="10622" xr:uid="{3B650729-33FC-4C8B-8236-DD6A05140D93}"/>
    <cellStyle name="20% - Énfasis3 32 11" xfId="10623" xr:uid="{C2BEEE42-32CC-4AF8-A0C6-A1D98631AF5A}"/>
    <cellStyle name="20% - Énfasis3 32 12" xfId="10624" xr:uid="{138C8168-67EE-4F60-A255-F07B48F65053}"/>
    <cellStyle name="20% - Énfasis3 32 12 2" xfId="10625" xr:uid="{7B05BD51-F4F2-4534-838C-BC170B64E554}"/>
    <cellStyle name="20% - Énfasis3 32 13" xfId="10626" xr:uid="{79561B5F-D850-4465-A917-51AA827F5D43}"/>
    <cellStyle name="20% - Énfasis3 32 2" xfId="10627" xr:uid="{392699A2-7EE3-434A-8A2A-C0C62BB7B899}"/>
    <cellStyle name="20% - Énfasis3 32 3" xfId="10628" xr:uid="{DFC781D8-A76B-4F22-9C16-CE3527D55CA9}"/>
    <cellStyle name="20% - Énfasis3 32 4" xfId="10629" xr:uid="{FCA1B1F0-3300-4534-86D2-4233D96CFB43}"/>
    <cellStyle name="20% - Énfasis3 32 5" xfId="10630" xr:uid="{427FEA3F-4784-4059-87DF-6AE432A0C5A0}"/>
    <cellStyle name="20% - Énfasis3 32 6" xfId="10631" xr:uid="{02EEDB2C-0BE7-47FE-96A8-D73781EDE9D9}"/>
    <cellStyle name="20% - Énfasis3 32 7" xfId="10632" xr:uid="{3585AC3B-78ED-41C3-9F4F-C2FFF5180CD2}"/>
    <cellStyle name="20% - Énfasis3 32 8" xfId="10633" xr:uid="{01818C83-5D65-4DEA-8D5E-0D0A595B53AF}"/>
    <cellStyle name="20% - Énfasis3 32 9" xfId="10634" xr:uid="{A3B0957D-4858-43AC-91A2-7E40D835EBC5}"/>
    <cellStyle name="20% - Énfasis3 33" xfId="10635" xr:uid="{89868FB9-0440-417D-817D-3F90CE9ABF57}"/>
    <cellStyle name="20% - Énfasis3 33 2" xfId="10636" xr:uid="{BE586134-A1C0-4B97-9371-4A6039F7162B}"/>
    <cellStyle name="20% - Énfasis3 33 3" xfId="10637" xr:uid="{4D1BF49A-95DB-45A4-B990-769AE57E49FD}"/>
    <cellStyle name="20% - Énfasis3 33 4" xfId="10638" xr:uid="{714CB9DA-A9C4-4700-A718-35ADE10EC764}"/>
    <cellStyle name="20% - Énfasis3 33 5" xfId="10639" xr:uid="{049E5B17-54E5-4F73-9B24-723336EC406D}"/>
    <cellStyle name="20% - Énfasis3 33 6" xfId="10640" xr:uid="{F78ACA3E-A29A-4C86-9A3C-2205632D4963}"/>
    <cellStyle name="20% - Énfasis3 33 7" xfId="10641" xr:uid="{5895CD80-B495-49F4-92DE-73B69DEA6CF3}"/>
    <cellStyle name="20% - Énfasis3 33 8" xfId="10642" xr:uid="{D9F8BC50-8FA2-4D79-81B5-617AADD745FE}"/>
    <cellStyle name="20% - Énfasis3 33 8 2" xfId="10643" xr:uid="{5CBEF8DD-9656-43B9-96D1-EFCEF4B0D68C}"/>
    <cellStyle name="20% - Énfasis3 33 9" xfId="10644" xr:uid="{3CAFDAB9-69F8-40DE-AA7E-D3C7757F4F0D}"/>
    <cellStyle name="20% - Énfasis3 34" xfId="10645" xr:uid="{F7510455-E035-4C99-9924-B061B6DD383C}"/>
    <cellStyle name="20% - Énfasis3 35" xfId="10646" xr:uid="{9930034B-4DEB-4FD5-AD84-A7F8B7ACAB27}"/>
    <cellStyle name="20% - Énfasis3 36" xfId="10647" xr:uid="{76483284-466D-48DD-9DAA-0877046AB046}"/>
    <cellStyle name="20% - Énfasis3 37" xfId="10648" xr:uid="{AE42315C-91B1-473A-8DC2-E173E08432AD}"/>
    <cellStyle name="20% - Énfasis3 38" xfId="10649" xr:uid="{81E2FA14-15C4-46B1-BD43-EF8EC3019C3A}"/>
    <cellStyle name="20% - Énfasis3 39" xfId="10650" xr:uid="{F03E4FA9-D1CD-4ACD-8188-E305638B22FB}"/>
    <cellStyle name="20% - Énfasis3 39 2" xfId="10651" xr:uid="{0883A9BA-BF1B-4162-B9BB-6E41696274C4}"/>
    <cellStyle name="20% - Énfasis3 39 2 2" xfId="10652" xr:uid="{958C02B8-96B4-4C52-BAE9-CE112C1E0ED3}"/>
    <cellStyle name="20% - Énfasis3 39 2 2 2" xfId="10653" xr:uid="{3208D68C-7EE3-43F6-B148-7BCF5B96C19F}"/>
    <cellStyle name="20% - Énfasis3 39 2 3" xfId="10654" xr:uid="{1747C3C0-2740-49D9-BA62-E3D363010FD9}"/>
    <cellStyle name="20% - Énfasis3 39 3" xfId="10655" xr:uid="{C11D4455-076C-4C8A-8400-CCC9D2ED84E7}"/>
    <cellStyle name="20% - Énfasis3 39 3 2" xfId="10656" xr:uid="{D2D0D160-5A86-4D61-935B-DD68D6C81601}"/>
    <cellStyle name="20% - Énfasis3 39 4" xfId="10657" xr:uid="{1D46F6F9-C16A-40F9-9DBA-1E4B9ED91957}"/>
    <cellStyle name="20% - Énfasis3 39 4 2" xfId="10658" xr:uid="{16F979A9-D21A-4539-9E16-1418018DB4DC}"/>
    <cellStyle name="20% - Énfasis3 39 5" xfId="10659" xr:uid="{F288D3C3-F826-42B0-BC3D-7EDF54EE56C3}"/>
    <cellStyle name="20% - Énfasis3 4" xfId="534" xr:uid="{8CAEAE72-6DCF-4930-AD91-78365ECE40F8}"/>
    <cellStyle name="20% - Énfasis3 4 10" xfId="10660" xr:uid="{E042E868-4398-433E-9BB6-157A311A921E}"/>
    <cellStyle name="20% - Énfasis3 4 11" xfId="10661" xr:uid="{6751191D-D13A-4553-83FC-B714BE105EA1}"/>
    <cellStyle name="20% - Énfasis3 4 12" xfId="10662" xr:uid="{1496B975-EA10-402F-80C4-AFB4A177FC26}"/>
    <cellStyle name="20% - Énfasis3 4 13" xfId="10663" xr:uid="{B60EF079-5722-4EF4-8DC5-3512FEA65BDB}"/>
    <cellStyle name="20% - Énfasis3 4 14" xfId="10664" xr:uid="{CE014BD9-E1C8-425C-9D47-D64E357A4FAA}"/>
    <cellStyle name="20% - Énfasis3 4 15" xfId="10665" xr:uid="{2DDA6026-C633-4405-8A8F-3F9ED51715DD}"/>
    <cellStyle name="20% - Énfasis3 4 16" xfId="10666" xr:uid="{E0FD1D50-BD00-4D8C-9FA6-78BC1C837AAD}"/>
    <cellStyle name="20% - Énfasis3 4 17" xfId="10667" xr:uid="{7D3E2CE2-B501-40E8-82BD-02C6FEEE863E}"/>
    <cellStyle name="20% - Énfasis3 4 18" xfId="10668" xr:uid="{F881000D-BF5E-49CA-A2A5-2C3FC310A8FB}"/>
    <cellStyle name="20% - Énfasis3 4 19" xfId="10669" xr:uid="{1D935454-A1F7-4140-BE8B-8DDC5F720AB9}"/>
    <cellStyle name="20% - Énfasis3 4 2" xfId="10670" xr:uid="{5D3715A8-D4DC-4561-AFD2-FD98B88C480D}"/>
    <cellStyle name="20% - Énfasis3 4 20" xfId="10671" xr:uid="{82DA6098-5C41-4881-9195-37B42E5058BF}"/>
    <cellStyle name="20% - Énfasis3 4 21" xfId="10672" xr:uid="{1E2DDB2C-1F38-4E91-8EFC-CB4F6835C50A}"/>
    <cellStyle name="20% - Énfasis3 4 22" xfId="10673" xr:uid="{68796A04-ED63-43EC-A02C-BA95147BB33D}"/>
    <cellStyle name="20% - Énfasis3 4 23" xfId="10674" xr:uid="{A07FF0EB-C6CE-4A73-8078-2C3135856F75}"/>
    <cellStyle name="20% - Énfasis3 4 24" xfId="10675" xr:uid="{1CE05213-F9AE-4152-A0AD-8D106AAC4FA7}"/>
    <cellStyle name="20% - Énfasis3 4 25" xfId="10676" xr:uid="{F3E830E4-A5DA-4928-B962-46F54D65FD6D}"/>
    <cellStyle name="20% - Énfasis3 4 26" xfId="10677" xr:uid="{023AFFA5-A2F7-40A6-9B60-2F8480303F05}"/>
    <cellStyle name="20% - Énfasis3 4 27" xfId="10678" xr:uid="{476877D0-FB19-4389-97AC-A3C12B3748D8}"/>
    <cellStyle name="20% - Énfasis3 4 28" xfId="10679" xr:uid="{E0C0FC02-D91E-401D-A006-65B262676CD7}"/>
    <cellStyle name="20% - Énfasis3 4 29" xfId="10680" xr:uid="{0C7E827E-EEC2-4E7F-A97C-C5CAC9F7DB60}"/>
    <cellStyle name="20% - Énfasis3 4 3" xfId="10681" xr:uid="{2187F172-241D-44D8-BBE9-BAA0826848D1}"/>
    <cellStyle name="20% - Énfasis3 4 30" xfId="10682" xr:uid="{4B7C1BE3-69B2-4083-BE2A-CBC3C7A11112}"/>
    <cellStyle name="20% - Énfasis3 4 31" xfId="10683" xr:uid="{3AC33C90-F4A7-450E-B468-2F0624BA75BD}"/>
    <cellStyle name="20% - Énfasis3 4 32" xfId="10684" xr:uid="{F1F0D794-1092-4107-87E3-1D67A80D48C9}"/>
    <cellStyle name="20% - Énfasis3 4 33" xfId="10685" xr:uid="{A2F8E1F5-70D6-4219-B0DF-AD86EB5B2393}"/>
    <cellStyle name="20% - Énfasis3 4 34" xfId="10686" xr:uid="{4EB0E16F-E2FF-4E7F-B631-92F407B6FCF3}"/>
    <cellStyle name="20% - Énfasis3 4 35" xfId="10687" xr:uid="{3BFB97AD-0417-487E-B25F-1C67F617BA40}"/>
    <cellStyle name="20% - Énfasis3 4 36" xfId="10688" xr:uid="{C81A23CF-4371-4300-BDB4-95514D5BFB20}"/>
    <cellStyle name="20% - Énfasis3 4 4" xfId="10689" xr:uid="{BFB726D3-6452-40A2-AD3A-9AC8A25EA3C9}"/>
    <cellStyle name="20% - Énfasis3 4 5" xfId="10690" xr:uid="{B616BA1B-2146-4C29-8C12-6E9E8840E941}"/>
    <cellStyle name="20% - Énfasis3 4 6" xfId="10691" xr:uid="{8260C620-AD3A-4ADF-9BD2-E3F62F2490FC}"/>
    <cellStyle name="20% - Énfasis3 4 7" xfId="10692" xr:uid="{599BFADC-BFEC-49DC-B211-17DDDA9B4352}"/>
    <cellStyle name="20% - Énfasis3 4 8" xfId="10693" xr:uid="{CE4EAA92-D319-4223-82C2-E667CC26EB17}"/>
    <cellStyle name="20% - Énfasis3 4 9" xfId="10694" xr:uid="{FCE701A2-19A0-4186-A229-0146211B505A}"/>
    <cellStyle name="20% - Énfasis3 40" xfId="10695" xr:uid="{53011629-FD61-44F0-8833-818E665EC1F0}"/>
    <cellStyle name="20% - Énfasis3 40 2" xfId="10696" xr:uid="{BACCD105-DBFA-4619-8EA2-8006187C535D}"/>
    <cellStyle name="20% - Énfasis3 40 2 2" xfId="10697" xr:uid="{27403AB9-09EE-4A9E-9E6E-933DA030172F}"/>
    <cellStyle name="20% - Énfasis3 40 2 2 2" xfId="10698" xr:uid="{345E4E6C-A100-4293-BF4E-53D5C842DE2A}"/>
    <cellStyle name="20% - Énfasis3 40 2 3" xfId="10699" xr:uid="{EB22436D-C457-4477-B372-EA84E9A94845}"/>
    <cellStyle name="20% - Énfasis3 40 3" xfId="10700" xr:uid="{86989207-B364-4302-8F21-661B8F1CD54B}"/>
    <cellStyle name="20% - Énfasis3 40 3 2" xfId="10701" xr:uid="{0F7C6E77-184E-4F1A-A4E1-F696D49B939B}"/>
    <cellStyle name="20% - Énfasis3 40 4" xfId="10702" xr:uid="{57ECDC3F-667B-443A-87DD-1AF332F2C139}"/>
    <cellStyle name="20% - Énfasis3 40 4 2" xfId="10703" xr:uid="{A15156C3-69DF-4AE1-B498-CFBBE2C0E788}"/>
    <cellStyle name="20% - Énfasis3 40 5" xfId="10704" xr:uid="{08BC06D1-CC2E-45FB-A17F-88436DCF3CA7}"/>
    <cellStyle name="20% - Énfasis3 41" xfId="10705" xr:uid="{CD9556A3-3453-4CEF-AE6C-18A8C0FED9E8}"/>
    <cellStyle name="20% - Énfasis3 41 2" xfId="10706" xr:uid="{A6CCC90A-7AD2-47C2-A56A-F76FD13B802B}"/>
    <cellStyle name="20% - Énfasis3 41 2 2" xfId="10707" xr:uid="{1A90F5D6-E049-4C32-8DE4-544139734DE9}"/>
    <cellStyle name="20% - Énfasis3 41 3" xfId="10708" xr:uid="{EB256BB1-D014-47C7-BE08-9C33ECC7DC67}"/>
    <cellStyle name="20% - Énfasis3 42" xfId="10709" xr:uid="{69D16A53-400E-406E-8185-28F3E363751D}"/>
    <cellStyle name="20% - Énfasis3 42 2" xfId="10710" xr:uid="{C5242A50-58C5-4180-B51B-917DCE7C4376}"/>
    <cellStyle name="20% - Énfasis3 42 2 2" xfId="10711" xr:uid="{CD658019-9F37-4A7A-B0B4-F2C42F3FB3C3}"/>
    <cellStyle name="20% - Énfasis3 42 3" xfId="10712" xr:uid="{722A4772-1A39-460E-96EF-35C51030E1BF}"/>
    <cellStyle name="20% - Énfasis3 43" xfId="10713" xr:uid="{0E4E5C36-0AD3-4D94-B601-24EA60973F2A}"/>
    <cellStyle name="20% - Énfasis3 43 2" xfId="10714" xr:uid="{F0992AF5-1457-4B1E-921B-2454DEFE38A2}"/>
    <cellStyle name="20% - Énfasis3 43 2 2" xfId="10715" xr:uid="{C88B1525-6520-4B21-A849-6AA9F9548A7F}"/>
    <cellStyle name="20% - Énfasis3 43 3" xfId="10716" xr:uid="{9A4654AB-1EE0-410A-B5F6-BD125482E07F}"/>
    <cellStyle name="20% - Énfasis3 44" xfId="10717" xr:uid="{597E5C37-EEE9-4CFB-90B5-D023DD438FCF}"/>
    <cellStyle name="20% - Énfasis3 44 2" xfId="10718" xr:uid="{26D7DA4F-38C3-4B6A-85A4-9807856DC6A7}"/>
    <cellStyle name="20% - Énfasis3 44 2 2" xfId="10719" xr:uid="{65670F59-D585-4BA7-8AA0-B546C03205AD}"/>
    <cellStyle name="20% - Énfasis3 44 3" xfId="10720" xr:uid="{8D145B38-21DB-4C38-9D74-5D09929AAEC6}"/>
    <cellStyle name="20% - Énfasis3 45" xfId="10721" xr:uid="{63DA69FB-F0C0-4572-9E54-0BE8A72F761F}"/>
    <cellStyle name="20% - Énfasis3 45 2" xfId="10722" xr:uid="{C2AF8EEF-B62D-4358-8A57-D91FD861DA37}"/>
    <cellStyle name="20% - Énfasis3 45 2 2" xfId="10723" xr:uid="{1694E9CA-3E75-40C3-BA9A-DF00DA0C5F93}"/>
    <cellStyle name="20% - Énfasis3 45 3" xfId="10724" xr:uid="{871A20C6-3E5D-4DC8-A86F-77A7968ECAEB}"/>
    <cellStyle name="20% - Énfasis3 46" xfId="10725" xr:uid="{4DFD7157-A55A-45E7-B61B-5F48D82FD9B2}"/>
    <cellStyle name="20% - Énfasis3 46 2" xfId="10726" xr:uid="{174D3AE4-D2AF-46B4-A4FD-3D46FA4F0887}"/>
    <cellStyle name="20% - Énfasis3 46 2 2" xfId="10727" xr:uid="{B64591E9-0AF1-434E-848E-7607FCCFE2E2}"/>
    <cellStyle name="20% - Énfasis3 46 3" xfId="10728" xr:uid="{1121DB10-1681-4AF5-AC40-D2DA15E9D1CE}"/>
    <cellStyle name="20% - Énfasis3 47" xfId="10729" xr:uid="{911A0519-72DC-4ACA-8BE0-88D1BF6CB22A}"/>
    <cellStyle name="20% - Énfasis3 47 2" xfId="10730" xr:uid="{09521BE5-3F6B-44EF-9A64-5BBEC4A5FA1B}"/>
    <cellStyle name="20% - Énfasis3 47 2 2" xfId="10731" xr:uid="{313128D0-1FB8-4E4B-AF09-EF9D1463EA10}"/>
    <cellStyle name="20% - Énfasis3 47 3" xfId="10732" xr:uid="{F8018419-911D-47A9-830B-824B03E1F573}"/>
    <cellStyle name="20% - Énfasis3 48" xfId="10733" xr:uid="{2304D851-FD0A-4DFC-BD53-502F091F6670}"/>
    <cellStyle name="20% - Énfasis3 48 2" xfId="10734" xr:uid="{601901E9-BFFC-4632-BA97-86A88F875ED1}"/>
    <cellStyle name="20% - Énfasis3 48 2 2" xfId="10735" xr:uid="{8408BBD6-19DB-4713-8716-E0C09AFD78A7}"/>
    <cellStyle name="20% - Énfasis3 48 3" xfId="10736" xr:uid="{74073F3E-AEB9-4483-8BCC-B010D17E1E09}"/>
    <cellStyle name="20% - Énfasis3 49" xfId="10737" xr:uid="{9EA08C82-F222-46D4-AFB6-BCAE37A853CE}"/>
    <cellStyle name="20% - Énfasis3 49 2" xfId="10738" xr:uid="{494EF879-F56B-4916-B71E-429079AF0F21}"/>
    <cellStyle name="20% - Énfasis3 49 2 2" xfId="10739" xr:uid="{E093A323-6393-4EF9-AC18-E37938A08EEB}"/>
    <cellStyle name="20% - Énfasis3 49 3" xfId="10740" xr:uid="{8F50F87A-1FC4-4DEC-AC3B-3CD937CD4A55}"/>
    <cellStyle name="20% - Énfasis3 5" xfId="535" xr:uid="{74F08E5D-AB3D-410F-A287-FB719AD90B15}"/>
    <cellStyle name="20% - Énfasis3 5 10" xfId="10741" xr:uid="{4B1697CC-9E16-4EB0-9BBB-DF7157EBA5EC}"/>
    <cellStyle name="20% - Énfasis3 5 11" xfId="10742" xr:uid="{5BBF21FC-0D20-4A98-87F6-8AC2F7F705E5}"/>
    <cellStyle name="20% - Énfasis3 5 12" xfId="10743" xr:uid="{C5FB33C0-076A-46A2-A87D-F1EDBF3D9BD1}"/>
    <cellStyle name="20% - Énfasis3 5 13" xfId="10744" xr:uid="{E811E13A-3526-4432-B98C-DF4F225800A7}"/>
    <cellStyle name="20% - Énfasis3 5 14" xfId="10745" xr:uid="{51938786-1244-4ECE-AE29-4904BC5838D5}"/>
    <cellStyle name="20% - Énfasis3 5 15" xfId="10746" xr:uid="{DAE4C553-4321-4483-BE35-6956558A8E43}"/>
    <cellStyle name="20% - Énfasis3 5 16" xfId="10747" xr:uid="{34796A75-6262-4D23-8626-3C3F0F262DED}"/>
    <cellStyle name="20% - Énfasis3 5 17" xfId="10748" xr:uid="{05D6FDD1-CEBC-4BAA-A1D8-03472EC01724}"/>
    <cellStyle name="20% - Énfasis3 5 18" xfId="10749" xr:uid="{D00A1D40-1911-455A-AC33-E8B4FB7196EC}"/>
    <cellStyle name="20% - Énfasis3 5 19" xfId="10750" xr:uid="{219C00F4-609F-42FF-8B4C-92B7DC2C888A}"/>
    <cellStyle name="20% - Énfasis3 5 2" xfId="10751" xr:uid="{0821511B-3EF9-4ED3-BACF-D374EB6FAAD9}"/>
    <cellStyle name="20% - Énfasis3 5 20" xfId="10752" xr:uid="{9B338B46-BEE1-402F-8097-A01F556864BF}"/>
    <cellStyle name="20% - Énfasis3 5 21" xfId="10753" xr:uid="{A37A16E2-B87E-4F60-AC4A-5608E9902FEA}"/>
    <cellStyle name="20% - Énfasis3 5 22" xfId="10754" xr:uid="{A88B755F-43A5-47AB-A047-41AA4FD1F0DF}"/>
    <cellStyle name="20% - Énfasis3 5 23" xfId="10755" xr:uid="{1C745C59-1B6A-4577-BFC6-B8B34E4B1CCC}"/>
    <cellStyle name="20% - Énfasis3 5 24" xfId="10756" xr:uid="{144A05F4-2C5C-4E91-AE9D-91D682743BA8}"/>
    <cellStyle name="20% - Énfasis3 5 25" xfId="10757" xr:uid="{4DCA3C91-0658-4F41-8283-19FC6D69E019}"/>
    <cellStyle name="20% - Énfasis3 5 26" xfId="10758" xr:uid="{C35A76EB-E202-46DC-9031-6A3B737DFF77}"/>
    <cellStyle name="20% - Énfasis3 5 27" xfId="10759" xr:uid="{64DF2A49-F917-4891-B66C-088A5D18B813}"/>
    <cellStyle name="20% - Énfasis3 5 28" xfId="10760" xr:uid="{F530387C-2B95-4B31-A776-C54FE6AEDEC8}"/>
    <cellStyle name="20% - Énfasis3 5 29" xfId="10761" xr:uid="{8F183391-5C8B-49CC-AB47-7BA061DD607F}"/>
    <cellStyle name="20% - Énfasis3 5 3" xfId="10762" xr:uid="{9F862B1E-4254-4F1D-A2B3-59F589CA8647}"/>
    <cellStyle name="20% - Énfasis3 5 30" xfId="10763" xr:uid="{CFB84EE0-1C2E-45C5-9707-5EF9D768874E}"/>
    <cellStyle name="20% - Énfasis3 5 31" xfId="10764" xr:uid="{1A03A435-8C78-4EF7-9328-EF832CBFFFC2}"/>
    <cellStyle name="20% - Énfasis3 5 32" xfId="10765" xr:uid="{BF01DE44-CB5D-4DBE-A990-0AD2BA6D8AB7}"/>
    <cellStyle name="20% - Énfasis3 5 33" xfId="10766" xr:uid="{06AC366B-0A5E-4CC3-813E-8BB3441205B1}"/>
    <cellStyle name="20% - Énfasis3 5 34" xfId="10767" xr:uid="{82EFDD93-B429-46FC-A12D-5F15DC65EC60}"/>
    <cellStyle name="20% - Énfasis3 5 35" xfId="10768" xr:uid="{A5B9D0C6-B278-4FE1-8722-425962677B37}"/>
    <cellStyle name="20% - Énfasis3 5 36" xfId="10769" xr:uid="{72BACBE3-C5C0-463B-B0DD-B4FD61C420D2}"/>
    <cellStyle name="20% - Énfasis3 5 4" xfId="10770" xr:uid="{DA24FABE-2D3C-4FB5-B34C-C84602D2021A}"/>
    <cellStyle name="20% - Énfasis3 5 5" xfId="10771" xr:uid="{D139E28F-DD30-4E9E-8EE6-D24317FB5F8D}"/>
    <cellStyle name="20% - Énfasis3 5 6" xfId="10772" xr:uid="{71437D8B-9F47-45E0-8CF1-B8756616CBA9}"/>
    <cellStyle name="20% - Énfasis3 5 7" xfId="10773" xr:uid="{D88AEA35-1DB9-46AE-BE81-65FDFA8C34CB}"/>
    <cellStyle name="20% - Énfasis3 5 8" xfId="10774" xr:uid="{DFFB6DA9-4FB1-4B58-82E7-59B846EF6BE3}"/>
    <cellStyle name="20% - Énfasis3 5 9" xfId="10775" xr:uid="{8F5E1D93-A814-4AB8-A132-BD4BA6863A2A}"/>
    <cellStyle name="20% - Énfasis3 50" xfId="10776" xr:uid="{4DD86688-0DA6-4556-B778-7DB897D5D713}"/>
    <cellStyle name="20% - Énfasis3 50 2" xfId="10777" xr:uid="{C116FF77-F551-4C9F-B1A2-7E322D2C2F65}"/>
    <cellStyle name="20% - Énfasis3 50 2 2" xfId="10778" xr:uid="{4D207442-ECC2-418C-8FE0-541E9780689D}"/>
    <cellStyle name="20% - Énfasis3 50 3" xfId="10779" xr:uid="{535D729C-1B16-44D9-8A06-ED2F1D116BEF}"/>
    <cellStyle name="20% - Énfasis3 51" xfId="10780" xr:uid="{EDC82574-4F55-4AE3-B5C0-D866D9375725}"/>
    <cellStyle name="20% - Énfasis3 51 2" xfId="10781" xr:uid="{E33F510D-B47E-401D-B60D-942E4FFF0127}"/>
    <cellStyle name="20% - Énfasis3 51 2 2" xfId="10782" xr:uid="{27141ECC-3EB9-4F9A-97E1-B9A53FEEEE9B}"/>
    <cellStyle name="20% - Énfasis3 51 3" xfId="10783" xr:uid="{C9384696-C0ED-43C7-8D73-080753A9A920}"/>
    <cellStyle name="20% - Énfasis3 52" xfId="10784" xr:uid="{0CBF5CF7-99C7-4EBC-8048-8BA718B84166}"/>
    <cellStyle name="20% - Énfasis3 52 2" xfId="10785" xr:uid="{44090278-8ED2-48B5-8AAB-CA9008424F3A}"/>
    <cellStyle name="20% - Énfasis3 52 2 2" xfId="10786" xr:uid="{57F8A2D0-0D80-4FA0-B017-D519A7F33786}"/>
    <cellStyle name="20% - Énfasis3 52 3" xfId="10787" xr:uid="{FBB12E8C-5E6E-43A8-ABAE-50F33D76A7D4}"/>
    <cellStyle name="20% - Énfasis3 53" xfId="10788" xr:uid="{0E848C2E-7C6A-4FFE-A81D-A78374BB4217}"/>
    <cellStyle name="20% - Énfasis3 53 2" xfId="10789" xr:uid="{B5113937-1F08-4327-8C43-AA1BC89D2C4C}"/>
    <cellStyle name="20% - Énfasis3 53 2 2" xfId="10790" xr:uid="{B0B0B986-A0B5-4262-AE4E-2C5CD3B26041}"/>
    <cellStyle name="20% - Énfasis3 53 3" xfId="10791" xr:uid="{09E3BA1F-B056-484E-A170-46015AB78A42}"/>
    <cellStyle name="20% - Énfasis3 54" xfId="10792" xr:uid="{CB09FF13-59AF-41DB-BA5E-B13BDA20B42A}"/>
    <cellStyle name="20% - Énfasis3 54 2" xfId="10793" xr:uid="{34608E43-2F1B-4698-8C1C-2F39D943AC50}"/>
    <cellStyle name="20% - Énfasis3 54 2 2" xfId="10794" xr:uid="{8B5FEBD8-0A77-4CD0-84C4-BEA900A05ABA}"/>
    <cellStyle name="20% - Énfasis3 54 3" xfId="10795" xr:uid="{40C8DF8F-4E15-49AB-9D34-257A1C013F3A}"/>
    <cellStyle name="20% - Énfasis3 55" xfId="10796" xr:uid="{D45B54FE-8F66-4441-8707-57C66557ABA0}"/>
    <cellStyle name="20% - Énfasis3 55 2" xfId="10797" xr:uid="{09C3845F-278F-4704-8C49-5868B39E64CE}"/>
    <cellStyle name="20% - Énfasis3 55 2 2" xfId="10798" xr:uid="{102CB2D9-C110-4227-8FCC-1525A09B6952}"/>
    <cellStyle name="20% - Énfasis3 55 3" xfId="10799" xr:uid="{27E80B3D-7A02-462A-A54F-8609A7E8F208}"/>
    <cellStyle name="20% - Énfasis3 56" xfId="10800" xr:uid="{10D3552C-4F48-4BDA-8889-02BE57C8FE85}"/>
    <cellStyle name="20% - Énfasis3 57" xfId="10801" xr:uid="{4E70BE01-058C-4362-B082-D868F68F78A5}"/>
    <cellStyle name="20% - Énfasis3 58" xfId="10802" xr:uid="{10D62871-8435-4A90-B2A6-D97B1E4DFE2D}"/>
    <cellStyle name="20% - Énfasis3 58 2" xfId="10803" xr:uid="{146765EE-8015-4DB0-81B5-E9158DD67012}"/>
    <cellStyle name="20% - Énfasis3 58 2 2" xfId="10804" xr:uid="{711D9FE9-6F78-4EF1-8411-2F3CC98BEA8C}"/>
    <cellStyle name="20% - Énfasis3 58 3" xfId="10805" xr:uid="{4E44CFDC-52E8-4880-86B2-3C5D83125171}"/>
    <cellStyle name="20% - Énfasis3 59" xfId="10806" xr:uid="{B4C95755-EDDC-4D7A-B990-2C5F5B534230}"/>
    <cellStyle name="20% - Énfasis3 59 2" xfId="10807" xr:uid="{4995A1C9-A6AA-4F6E-80C3-34280044312B}"/>
    <cellStyle name="20% - Énfasis3 59 2 2" xfId="10808" xr:uid="{A35B0B34-9DF9-4F27-A171-BDED983B9DC4}"/>
    <cellStyle name="20% - Énfasis3 59 3" xfId="10809" xr:uid="{B75C3AAB-C799-4511-8145-B64826D42831}"/>
    <cellStyle name="20% - Énfasis3 6" xfId="481" xr:uid="{F0B03176-0471-4D61-97A4-BB5A81956EB7}"/>
    <cellStyle name="20% - Énfasis3 6 10" xfId="10811" xr:uid="{CA1229DB-F88E-40E9-A039-7F662328061F}"/>
    <cellStyle name="20% - Énfasis3 6 11" xfId="10812" xr:uid="{B2D77A12-ACDA-4549-87B0-ABA9F52F9EA6}"/>
    <cellStyle name="20% - Énfasis3 6 12" xfId="10813" xr:uid="{4ECFAEB7-FF6B-45F4-A90C-9B0B0DF86CC8}"/>
    <cellStyle name="20% - Énfasis3 6 13" xfId="10814" xr:uid="{2812EBAA-A24D-4208-9105-C52D0A0EBA91}"/>
    <cellStyle name="20% - Énfasis3 6 14" xfId="10815" xr:uid="{55C99E8E-31EF-491F-9091-6959BD7F0BA6}"/>
    <cellStyle name="20% - Énfasis3 6 15" xfId="10816" xr:uid="{EDFBCB44-DBB6-4B3E-89FC-C7A18CB5733B}"/>
    <cellStyle name="20% - Énfasis3 6 16" xfId="10817" xr:uid="{EB5EA51B-2064-45A3-985E-DF1BBE631B88}"/>
    <cellStyle name="20% - Énfasis3 6 17" xfId="10818" xr:uid="{B2E839F9-A965-46E0-965D-58D36F6B3192}"/>
    <cellStyle name="20% - Énfasis3 6 18" xfId="10819" xr:uid="{08EFB66A-CCEA-4B5E-819C-493173B54445}"/>
    <cellStyle name="20% - Énfasis3 6 19" xfId="10820" xr:uid="{5B356A44-4F7A-41E3-9D89-2D7F1EFB3796}"/>
    <cellStyle name="20% - Énfasis3 6 2" xfId="10821" xr:uid="{5A0096DD-C933-443E-9AFA-E05E76D4A972}"/>
    <cellStyle name="20% - Énfasis3 6 20" xfId="10822" xr:uid="{C53B33E6-48F5-44DF-B3D4-0B3634EA8A9F}"/>
    <cellStyle name="20% - Énfasis3 6 21" xfId="10823" xr:uid="{C7131A25-FA78-4B21-998D-D4CC43F06E55}"/>
    <cellStyle name="20% - Énfasis3 6 22" xfId="10824" xr:uid="{F68AC365-FAEE-4D33-9A16-52920DB78EC5}"/>
    <cellStyle name="20% - Énfasis3 6 23" xfId="10825" xr:uid="{ABD2026B-FEFB-45BE-AEC1-9F03B6C7BFE0}"/>
    <cellStyle name="20% - Énfasis3 6 24" xfId="10826" xr:uid="{8EC57AFC-C6B6-4707-9893-EC2B7A86A226}"/>
    <cellStyle name="20% - Énfasis3 6 25" xfId="10827" xr:uid="{83F2C827-1A4A-44B1-B267-FB545FB030C7}"/>
    <cellStyle name="20% - Énfasis3 6 26" xfId="10828" xr:uid="{D6F61D19-0847-4879-BD88-40339BCB5821}"/>
    <cellStyle name="20% - Énfasis3 6 27" xfId="10829" xr:uid="{871F7B58-21B2-46F7-886A-E297BE1C5A4A}"/>
    <cellStyle name="20% - Énfasis3 6 28" xfId="10830" xr:uid="{EE489C1B-C28A-41B8-97C7-F182938C4BCA}"/>
    <cellStyle name="20% - Énfasis3 6 29" xfId="10831" xr:uid="{C22EDB17-AC10-4478-AE70-5C47FE47A1DC}"/>
    <cellStyle name="20% - Énfasis3 6 3" xfId="10832" xr:uid="{2360C29D-BD59-4398-B677-D650C162A24D}"/>
    <cellStyle name="20% - Énfasis3 6 30" xfId="10833" xr:uid="{4F05D5FE-ABD5-4E04-B5F4-A87F6452D69A}"/>
    <cellStyle name="20% - Énfasis3 6 31" xfId="10834" xr:uid="{5C073774-C887-4048-A127-0E32AD780F0F}"/>
    <cellStyle name="20% - Énfasis3 6 32" xfId="10835" xr:uid="{EB9D0366-6184-4E26-AC83-9C54F4E18677}"/>
    <cellStyle name="20% - Énfasis3 6 33" xfId="10836" xr:uid="{CA7EE57D-C3AF-4325-A451-79172492663F}"/>
    <cellStyle name="20% - Énfasis3 6 34" xfId="10837" xr:uid="{CB08F88C-F34E-40C0-8A35-16CFC0A84A98}"/>
    <cellStyle name="20% - Énfasis3 6 35" xfId="10838" xr:uid="{2F437D7C-C89E-4A2A-B8EF-61A2EB77D91A}"/>
    <cellStyle name="20% - Énfasis3 6 36" xfId="10839" xr:uid="{E33756FA-CFC7-429D-915A-973A2D319FAF}"/>
    <cellStyle name="20% - Énfasis3 6 37" xfId="51796" xr:uid="{C64FE5B8-9CC8-4F52-BDFD-3D748BB0536A}"/>
    <cellStyle name="20% - Énfasis3 6 38" xfId="10810" xr:uid="{1C61D273-F626-4E2A-9FF7-7D490B5B0C5F}"/>
    <cellStyle name="20% - Énfasis3 6 4" xfId="10840" xr:uid="{F34CE85D-3CEF-4AF7-9B60-510CA979FCD0}"/>
    <cellStyle name="20% - Énfasis3 6 5" xfId="10841" xr:uid="{89EFC06C-B4DE-4202-A405-57C1308EE123}"/>
    <cellStyle name="20% - Énfasis3 6 6" xfId="10842" xr:uid="{910ADFAA-1F72-4D44-A8C3-E3C5CF64AEB8}"/>
    <cellStyle name="20% - Énfasis3 6 7" xfId="10843" xr:uid="{BF5AA714-339C-4B4B-B9F3-00282808F34F}"/>
    <cellStyle name="20% - Énfasis3 6 8" xfId="10844" xr:uid="{3D8B4C30-7F8D-4041-B1DA-4261B826985E}"/>
    <cellStyle name="20% - Énfasis3 6 9" xfId="10845" xr:uid="{74B4F317-34B9-41D7-ACF0-1E8D62B1A3F2}"/>
    <cellStyle name="20% - Énfasis3 60" xfId="10846" xr:uid="{9DA81902-BB36-40B9-9FC8-EEB929EAAA9F}"/>
    <cellStyle name="20% - Énfasis3 60 2" xfId="10847" xr:uid="{DF9871AA-292B-41EE-8D44-DCCA76D1DC52}"/>
    <cellStyle name="20% - Énfasis3 60 2 2" xfId="10848" xr:uid="{9F3F2B18-A999-469E-99A9-175CF950EF7F}"/>
    <cellStyle name="20% - Énfasis3 60 3" xfId="10849" xr:uid="{4287B27E-AB72-4A31-9423-310A7B046F00}"/>
    <cellStyle name="20% - Énfasis3 61" xfId="10850" xr:uid="{7EAB467C-12D1-4061-B158-908F509F5684}"/>
    <cellStyle name="20% - Énfasis3 61 2" xfId="10851" xr:uid="{783AD5CD-B885-4AEF-A1D1-27FA901362EA}"/>
    <cellStyle name="20% - Énfasis3 61 2 2" xfId="10852" xr:uid="{33A4FCA3-1E76-42D6-AC02-631B8AF727B9}"/>
    <cellStyle name="20% - Énfasis3 61 3" xfId="10853" xr:uid="{689B49B5-DFE3-433C-A1E4-A115FB314627}"/>
    <cellStyle name="20% - Énfasis3 62" xfId="10854" xr:uid="{7499E169-1A5E-4996-8BFE-B21607DE766B}"/>
    <cellStyle name="20% - Énfasis3 63" xfId="10855" xr:uid="{505CFAA8-8DFB-4D55-A8D1-70F890385CE1}"/>
    <cellStyle name="20% - Énfasis3 64" xfId="10856" xr:uid="{AAF519E5-90AF-4293-92EC-10DF1F889E3A}"/>
    <cellStyle name="20% - Énfasis3 65" xfId="10857" xr:uid="{877C7040-13E8-4965-8AEC-B352134138A2}"/>
    <cellStyle name="20% - Énfasis3 65 2" xfId="10858" xr:uid="{4DD64D62-C495-496C-87FF-33D2AAD9F09F}"/>
    <cellStyle name="20% - Énfasis3 65 2 2" xfId="10859" xr:uid="{B2FC534A-F285-4AC9-8918-48CEF1F62795}"/>
    <cellStyle name="20% - Énfasis3 65 3" xfId="10860" xr:uid="{F69644C1-53FE-49E6-829C-9FC15070E1F8}"/>
    <cellStyle name="20% - Énfasis3 66" xfId="10861" xr:uid="{D204575A-916F-4C05-BA91-4A434BD01522}"/>
    <cellStyle name="20% - Énfasis3 66 2" xfId="10862" xr:uid="{4B823D9B-1897-4256-95D3-214E68B5BF78}"/>
    <cellStyle name="20% - Énfasis3 66 2 2" xfId="10863" xr:uid="{56927E7F-BB84-4F9A-8114-1FB70C719B5F}"/>
    <cellStyle name="20% - Énfasis3 66 3" xfId="10864" xr:uid="{D744C375-99C2-470D-AA0C-B3D15270B6F5}"/>
    <cellStyle name="20% - Énfasis3 67" xfId="10865" xr:uid="{E8E27EEC-22E9-4A83-97FA-364FD45AAE99}"/>
    <cellStyle name="20% - Énfasis3 67 2" xfId="10866" xr:uid="{9D6B70F3-450B-4310-8B9A-031DF4D20002}"/>
    <cellStyle name="20% - Énfasis3 67 2 2" xfId="10867" xr:uid="{70540C5C-04DE-48DE-93B0-A06378CE1679}"/>
    <cellStyle name="20% - Énfasis3 67 3" xfId="10868" xr:uid="{825D9406-AFB4-4646-90AA-5341A7D4893C}"/>
    <cellStyle name="20% - Énfasis3 68" xfId="10869" xr:uid="{F0B86AD0-622C-4B1D-B054-7357727116C8}"/>
    <cellStyle name="20% - Énfasis3 68 2" xfId="10870" xr:uid="{59039E76-4DA8-4521-8A1C-6E7A6F1E287D}"/>
    <cellStyle name="20% - Énfasis3 68 2 2" xfId="10871" xr:uid="{E3235EE7-BD56-4FA8-A0FE-1EF60669D63D}"/>
    <cellStyle name="20% - Énfasis3 68 3" xfId="10872" xr:uid="{7DA8DF0C-6A77-4541-B9C0-3DE86DE96E92}"/>
    <cellStyle name="20% - Énfasis3 69" xfId="10873" xr:uid="{6788D216-538F-4939-897A-D9C693BEFD91}"/>
    <cellStyle name="20% - Énfasis3 69 2" xfId="10874" xr:uid="{BFC82F47-6BE1-426E-B859-06280DD35BF4}"/>
    <cellStyle name="20% - Énfasis3 69 2 2" xfId="10875" xr:uid="{6CBDFABB-147F-4227-9767-F17BB390F858}"/>
    <cellStyle name="20% - Énfasis3 69 3" xfId="10876" xr:uid="{A636C124-B3DD-4794-A7BC-F91CD64D8344}"/>
    <cellStyle name="20% - Énfasis3 7" xfId="10877" xr:uid="{55693651-27CD-4A3D-9556-DF0FCDD179F7}"/>
    <cellStyle name="20% - Énfasis3 7 10" xfId="10878" xr:uid="{8B53424E-641E-4A56-93E6-506C0E6FA93F}"/>
    <cellStyle name="20% - Énfasis3 7 11" xfId="10879" xr:uid="{416ECA04-2D12-4040-8EB8-AFE483151D0A}"/>
    <cellStyle name="20% - Énfasis3 7 12" xfId="10880" xr:uid="{CFDF4CDA-C350-4239-9121-50DCDB66F338}"/>
    <cellStyle name="20% - Énfasis3 7 13" xfId="10881" xr:uid="{95707817-E205-4D29-8C40-431D91379A22}"/>
    <cellStyle name="20% - Énfasis3 7 14" xfId="10882" xr:uid="{67AFBFD6-FE70-4473-8E63-66C713D880E9}"/>
    <cellStyle name="20% - Énfasis3 7 15" xfId="10883" xr:uid="{96A41D78-1301-46A2-87BD-621CEED2A203}"/>
    <cellStyle name="20% - Énfasis3 7 16" xfId="10884" xr:uid="{0C2783C9-7929-46D6-BD8C-52D059CA8FC9}"/>
    <cellStyle name="20% - Énfasis3 7 17" xfId="10885" xr:uid="{E858954C-7514-478C-9C4C-59EC551EC19F}"/>
    <cellStyle name="20% - Énfasis3 7 18" xfId="10886" xr:uid="{114C820E-FEDF-4BE9-B01B-8DDE53954D9B}"/>
    <cellStyle name="20% - Énfasis3 7 19" xfId="10887" xr:uid="{37B121C4-59F4-4097-B51F-0A59D7DB38D9}"/>
    <cellStyle name="20% - Énfasis3 7 2" xfId="10888" xr:uid="{A257655B-DBCC-420E-A1D7-A62AA39F1285}"/>
    <cellStyle name="20% - Énfasis3 7 20" xfId="10889" xr:uid="{657F2D2B-9022-40C4-9B34-55D046B63597}"/>
    <cellStyle name="20% - Énfasis3 7 21" xfId="10890" xr:uid="{46B5C57B-8F3A-40A6-9E13-DC8039C3C09E}"/>
    <cellStyle name="20% - Énfasis3 7 22" xfId="10891" xr:uid="{9A4C7687-26FB-4219-AD36-70651CBD8BEC}"/>
    <cellStyle name="20% - Énfasis3 7 23" xfId="10892" xr:uid="{10E9FEB6-967F-45D6-B2EB-B52A845280F1}"/>
    <cellStyle name="20% - Énfasis3 7 24" xfId="10893" xr:uid="{E86C5B17-352F-489E-AE5B-3104E4323621}"/>
    <cellStyle name="20% - Énfasis3 7 25" xfId="10894" xr:uid="{B8331B17-AD12-4570-8F4D-57792C1D5ECA}"/>
    <cellStyle name="20% - Énfasis3 7 26" xfId="10895" xr:uid="{9A9C89B9-BFCE-434B-A922-5A24A0AAF677}"/>
    <cellStyle name="20% - Énfasis3 7 27" xfId="10896" xr:uid="{7D4AB2F7-2249-4FD7-934C-E8B3E0E690E7}"/>
    <cellStyle name="20% - Énfasis3 7 28" xfId="10897" xr:uid="{7D51EE7A-194D-4A3E-99E5-B4ABEE547323}"/>
    <cellStyle name="20% - Énfasis3 7 29" xfId="10898" xr:uid="{AE054ABC-3243-4431-BE0F-6C9B84B992F8}"/>
    <cellStyle name="20% - Énfasis3 7 3" xfId="10899" xr:uid="{1B113F38-F37E-43C4-A9FF-89E2D9611541}"/>
    <cellStyle name="20% - Énfasis3 7 30" xfId="10900" xr:uid="{5FF5E5EB-C3BE-4960-9562-9334C2DA588E}"/>
    <cellStyle name="20% - Énfasis3 7 31" xfId="10901" xr:uid="{048C1C58-746B-4C46-8FC2-7F396984BEB0}"/>
    <cellStyle name="20% - Énfasis3 7 32" xfId="10902" xr:uid="{AC8D46CC-C5B1-41E3-9B85-9BF22BBA7095}"/>
    <cellStyle name="20% - Énfasis3 7 33" xfId="10903" xr:uid="{7E6215A3-4441-4D38-89F5-B0B1D606D329}"/>
    <cellStyle name="20% - Énfasis3 7 34" xfId="10904" xr:uid="{27FCBB33-0F1E-49FD-94E9-F384209249E5}"/>
    <cellStyle name="20% - Énfasis3 7 35" xfId="10905" xr:uid="{CD4ED49F-A122-46AF-97F5-8FD2B122DA03}"/>
    <cellStyle name="20% - Énfasis3 7 36" xfId="10906" xr:uid="{9B9D58AD-7D51-432C-A61A-F50ACD2B24D0}"/>
    <cellStyle name="20% - Énfasis3 7 4" xfId="10907" xr:uid="{F17680AD-1F5A-4FE2-8616-AE4A8DAF396A}"/>
    <cellStyle name="20% - Énfasis3 7 5" xfId="10908" xr:uid="{E3D959E0-2B16-489E-8C9F-6FACA7C07C7C}"/>
    <cellStyle name="20% - Énfasis3 7 6" xfId="10909" xr:uid="{D033CD89-95B7-4976-BFCA-F93E41F8FE13}"/>
    <cellStyle name="20% - Énfasis3 7 7" xfId="10910" xr:uid="{7EB055B3-C0D5-4034-9004-D75C8236F3B0}"/>
    <cellStyle name="20% - Énfasis3 7 8" xfId="10911" xr:uid="{27855FC5-766C-43D6-99F3-2389A4D969A0}"/>
    <cellStyle name="20% - Énfasis3 7 9" xfId="10912" xr:uid="{DBFCD8F1-18E1-452C-A11E-2AD0285F03E8}"/>
    <cellStyle name="20% - Énfasis3 70" xfId="10913" xr:uid="{B661CC1F-C42C-424E-BEF3-3799C989E52A}"/>
    <cellStyle name="20% - Énfasis3 71" xfId="10914" xr:uid="{226CC9DE-6FDA-448F-B0AB-2EFDCD73D145}"/>
    <cellStyle name="20% - Énfasis3 72" xfId="10915" xr:uid="{7536D81B-8C8E-4787-8C93-2E796E0257F4}"/>
    <cellStyle name="20% - Énfasis3 72 2" xfId="10916" xr:uid="{057D6187-6691-4F08-A85C-A4AABADC2FB0}"/>
    <cellStyle name="20% - Énfasis3 73" xfId="10917" xr:uid="{15E6A56F-4318-4214-A871-84A409DAF6FC}"/>
    <cellStyle name="20% - Énfasis3 73 2" xfId="10918" xr:uid="{70FFAD86-B061-46E9-8093-16F8F326CED3}"/>
    <cellStyle name="20% - Énfasis3 74" xfId="10919" xr:uid="{6778E957-62A3-473C-9CEB-C43162D40662}"/>
    <cellStyle name="20% - Énfasis3 74 2" xfId="10920" xr:uid="{879E0708-FD90-4383-88D7-53A81654DACA}"/>
    <cellStyle name="20% - Énfasis3 75" xfId="10921" xr:uid="{1D414EB2-2D70-4E75-9957-AE3C34167657}"/>
    <cellStyle name="20% - Énfasis3 76" xfId="10922" xr:uid="{2B3AF09A-9AE6-463D-A619-A129FBD46BF8}"/>
    <cellStyle name="20% - Énfasis3 77" xfId="10923" xr:uid="{3D6D617E-C089-4BA2-899A-110AA3F83791}"/>
    <cellStyle name="20% - Énfasis3 78" xfId="51576" xr:uid="{EB7D79E2-12DE-425C-8F82-BA91863A1EB7}"/>
    <cellStyle name="20% - Énfasis3 79" xfId="34" xr:uid="{BF7EA075-2CDD-4352-B92B-2315A55FC2DB}"/>
    <cellStyle name="20% - Énfasis3 8" xfId="10924" xr:uid="{CF1B4263-6478-4B91-83F5-36E5D23C4FBB}"/>
    <cellStyle name="20% - Énfasis3 9" xfId="10925" xr:uid="{DFDB425A-687F-4B5A-9F96-4D936DAE7DA8}"/>
    <cellStyle name="20% - Énfasis3 9 10" xfId="10926" xr:uid="{88E3FD2D-CA03-4A73-9EE2-F8F5E357B60E}"/>
    <cellStyle name="20% - Énfasis3 9 10 2" xfId="10927" xr:uid="{B1BC6E99-9F50-4240-9FB9-A489408C18C7}"/>
    <cellStyle name="20% - Énfasis3 9 10 2 2" xfId="10928" xr:uid="{3183259A-CD71-4646-A1CD-8888643B8595}"/>
    <cellStyle name="20% - Énfasis3 9 10 2 2 2" xfId="10929" xr:uid="{B147B59A-FFBA-40D3-95BF-C547E256D7E8}"/>
    <cellStyle name="20% - Énfasis3 9 10 2 3" xfId="10930" xr:uid="{3A7D0348-1697-46F1-B795-CF8C561A6A92}"/>
    <cellStyle name="20% - Énfasis3 9 10 3" xfId="10931" xr:uid="{90256F1E-EFB5-4788-B0DF-CF313C7C6D9B}"/>
    <cellStyle name="20% - Énfasis3 9 10 3 2" xfId="10932" xr:uid="{222E402D-8C50-4A26-A920-60CC74F32B21}"/>
    <cellStyle name="20% - Énfasis3 9 10 4" xfId="10933" xr:uid="{6380536F-A784-4039-8D16-87F7A31EAD2A}"/>
    <cellStyle name="20% - Énfasis3 9 10 4 2" xfId="10934" xr:uid="{41FC0B0F-4F9D-4835-8EB0-F2B6E89F1A36}"/>
    <cellStyle name="20% - Énfasis3 9 10 5" xfId="10935" xr:uid="{B86FEB22-9377-449C-8C2C-76A5F2FCAB19}"/>
    <cellStyle name="20% - Énfasis3 9 11" xfId="10936" xr:uid="{D852802C-541B-4920-9DB1-2C06B1F9DE9E}"/>
    <cellStyle name="20% - Énfasis3 9 11 2" xfId="10937" xr:uid="{FE5AB75F-3D4A-47E4-811C-01F417AD5F73}"/>
    <cellStyle name="20% - Énfasis3 9 11 2 2" xfId="10938" xr:uid="{AA090730-4CA9-49EE-849F-B0B802D34377}"/>
    <cellStyle name="20% - Énfasis3 9 11 2 2 2" xfId="10939" xr:uid="{DF619CBF-214E-4C7A-B46A-FF3BD1ACC850}"/>
    <cellStyle name="20% - Énfasis3 9 11 2 3" xfId="10940" xr:uid="{650C9EDB-8B3A-4B2C-A228-8C9C67923C03}"/>
    <cellStyle name="20% - Énfasis3 9 11 3" xfId="10941" xr:uid="{A32E1BFE-4741-4707-9889-1F587897CC39}"/>
    <cellStyle name="20% - Énfasis3 9 11 3 2" xfId="10942" xr:uid="{9D65913B-0B6C-4F9F-BBEB-C2E54FF46187}"/>
    <cellStyle name="20% - Énfasis3 9 11 4" xfId="10943" xr:uid="{D21C488C-15D6-4364-BD74-A6249F4A633E}"/>
    <cellStyle name="20% - Énfasis3 9 11 4 2" xfId="10944" xr:uid="{211A823C-326B-4910-BB76-92FED0B2CB0A}"/>
    <cellStyle name="20% - Énfasis3 9 11 5" xfId="10945" xr:uid="{151527B3-E445-4652-AF3E-018C12E0E140}"/>
    <cellStyle name="20% - Énfasis3 9 12" xfId="10946" xr:uid="{7C92C944-EA6A-48DE-A9AC-F802A2759B2A}"/>
    <cellStyle name="20% - Énfasis3 9 12 2" xfId="10947" xr:uid="{80DF057F-4BD2-4931-B69A-30B65FD7BED5}"/>
    <cellStyle name="20% - Énfasis3 9 12 2 2" xfId="10948" xr:uid="{47A2FBED-2A82-4322-904A-98437AD45E95}"/>
    <cellStyle name="20% - Énfasis3 9 12 2 2 2" xfId="10949" xr:uid="{EF4CD581-38B9-4F18-9AAB-285D0088A6C5}"/>
    <cellStyle name="20% - Énfasis3 9 12 2 3" xfId="10950" xr:uid="{D47052BD-DC75-452C-86E0-FCCEC93D3A0A}"/>
    <cellStyle name="20% - Énfasis3 9 12 3" xfId="10951" xr:uid="{2D9C1349-99AC-486F-ACC7-8CEC4D311B55}"/>
    <cellStyle name="20% - Énfasis3 9 12 3 2" xfId="10952" xr:uid="{13F5E449-9056-4D2B-B335-C00C231E1EEA}"/>
    <cellStyle name="20% - Énfasis3 9 12 4" xfId="10953" xr:uid="{1083F31B-90F7-4194-889F-CFCBCB9AC0FC}"/>
    <cellStyle name="20% - Énfasis3 9 12 4 2" xfId="10954" xr:uid="{F689973A-E055-45E8-8FDB-08D750FE464D}"/>
    <cellStyle name="20% - Énfasis3 9 12 5" xfId="10955" xr:uid="{6DCB7022-2D4C-4692-B9A2-8D7F0A599795}"/>
    <cellStyle name="20% - Énfasis3 9 13" xfId="10956" xr:uid="{AC84F6B5-49FA-4B9D-9EC4-00E77CD843B7}"/>
    <cellStyle name="20% - Énfasis3 9 13 2" xfId="10957" xr:uid="{DFFF3E9B-7ECE-4CDC-A54A-41CD8490A638}"/>
    <cellStyle name="20% - Énfasis3 9 13 2 2" xfId="10958" xr:uid="{ACAA84D1-486B-4129-9F86-073C08BB4884}"/>
    <cellStyle name="20% - Énfasis3 9 13 2 2 2" xfId="10959" xr:uid="{08A3D43A-FF1F-4689-A7A5-2AC51446150E}"/>
    <cellStyle name="20% - Énfasis3 9 13 2 3" xfId="10960" xr:uid="{67E10441-95E0-4BAE-B3BD-DF4A83EC293A}"/>
    <cellStyle name="20% - Énfasis3 9 13 3" xfId="10961" xr:uid="{8A9492ED-DACC-42DD-9A8C-3A946987123A}"/>
    <cellStyle name="20% - Énfasis3 9 13 3 2" xfId="10962" xr:uid="{AB184FFC-9910-45C8-9375-6F79457CC8A8}"/>
    <cellStyle name="20% - Énfasis3 9 13 4" xfId="10963" xr:uid="{76D662E2-4B77-4C1B-BB3C-4298CB33003C}"/>
    <cellStyle name="20% - Énfasis3 9 13 4 2" xfId="10964" xr:uid="{7328FCA1-F5BF-4E2B-B220-6FAD7B379BBD}"/>
    <cellStyle name="20% - Énfasis3 9 13 5" xfId="10965" xr:uid="{8CB6A750-85EC-493F-9FC7-3922303BC094}"/>
    <cellStyle name="20% - Énfasis3 9 14" xfId="10966" xr:uid="{4C7944F8-3F7A-4F08-B1AA-0624C7BE1CF2}"/>
    <cellStyle name="20% - Énfasis3 9 14 2" xfId="10967" xr:uid="{EAF99B4B-2904-470C-8199-674B53D6AFD8}"/>
    <cellStyle name="20% - Énfasis3 9 14 2 2" xfId="10968" xr:uid="{4AA2C13F-457F-42D6-B948-76C75FB36160}"/>
    <cellStyle name="20% - Énfasis3 9 14 2 2 2" xfId="10969" xr:uid="{06368F64-4E27-4FBE-98A9-3E7FEFAE65B0}"/>
    <cellStyle name="20% - Énfasis3 9 14 2 3" xfId="10970" xr:uid="{C65451C3-7070-42C4-81EE-D2BCA9EA4B2A}"/>
    <cellStyle name="20% - Énfasis3 9 14 3" xfId="10971" xr:uid="{C4EFFA74-D7A5-40E3-B311-90A3D0BB99A4}"/>
    <cellStyle name="20% - Énfasis3 9 14 3 2" xfId="10972" xr:uid="{17C76A62-DDC7-4B44-A3C6-128984319E15}"/>
    <cellStyle name="20% - Énfasis3 9 14 4" xfId="10973" xr:uid="{63454FE7-F720-49B0-9CB9-AB74FE1A67E5}"/>
    <cellStyle name="20% - Énfasis3 9 14 4 2" xfId="10974" xr:uid="{92E4636D-2099-4C00-9012-5EF8938554AD}"/>
    <cellStyle name="20% - Énfasis3 9 14 5" xfId="10975" xr:uid="{F969A2C3-7E09-488E-B2F1-0168C5A685D9}"/>
    <cellStyle name="20% - Énfasis3 9 15" xfId="10976" xr:uid="{643DF7D7-835C-4151-A6BF-084CD29C6D2F}"/>
    <cellStyle name="20% - Énfasis3 9 15 2" xfId="10977" xr:uid="{98BB1FFF-8585-4C44-8F70-AFF5DC417547}"/>
    <cellStyle name="20% - Énfasis3 9 15 2 2" xfId="10978" xr:uid="{819E5D4E-98C0-41A6-AA20-A12BD780FDCD}"/>
    <cellStyle name="20% - Énfasis3 9 15 2 2 2" xfId="10979" xr:uid="{625D9A3E-3242-4BCC-AB09-BE3FE0338510}"/>
    <cellStyle name="20% - Énfasis3 9 15 2 3" xfId="10980" xr:uid="{3208FBA3-4BE6-468C-82CB-CD34022159A2}"/>
    <cellStyle name="20% - Énfasis3 9 15 3" xfId="10981" xr:uid="{B87F5175-3F74-4D83-8746-1FE0FD8B9029}"/>
    <cellStyle name="20% - Énfasis3 9 15 3 2" xfId="10982" xr:uid="{BB416B7A-CC39-43E6-B7AB-2EDDC4AB797D}"/>
    <cellStyle name="20% - Énfasis3 9 15 4" xfId="10983" xr:uid="{9C4C2FA4-6609-4166-BD02-ED7A7E2A531C}"/>
    <cellStyle name="20% - Énfasis3 9 15 4 2" xfId="10984" xr:uid="{4C4BDD21-C725-4A18-A35D-60A510095C9C}"/>
    <cellStyle name="20% - Énfasis3 9 15 5" xfId="10985" xr:uid="{54094E64-0F27-4E3B-9F88-AE3911BE3E24}"/>
    <cellStyle name="20% - Énfasis3 9 16" xfId="10986" xr:uid="{64BCEB83-A8B1-4919-9A66-2727872EBF67}"/>
    <cellStyle name="20% - Énfasis3 9 16 2" xfId="10987" xr:uid="{A2ECB59F-244E-497B-BD68-825F1BB080BD}"/>
    <cellStyle name="20% - Énfasis3 9 16 2 2" xfId="10988" xr:uid="{28C95323-F433-472E-85EA-923219DEB3D4}"/>
    <cellStyle name="20% - Énfasis3 9 16 2 2 2" xfId="10989" xr:uid="{2980A9F3-7DFD-4E82-A690-4A5EF4E020C0}"/>
    <cellStyle name="20% - Énfasis3 9 16 2 3" xfId="10990" xr:uid="{627E2C95-9818-4BC7-9BE7-51D974D03AD7}"/>
    <cellStyle name="20% - Énfasis3 9 16 3" xfId="10991" xr:uid="{1B30036E-C879-4583-97F4-E0C579C821B0}"/>
    <cellStyle name="20% - Énfasis3 9 16 3 2" xfId="10992" xr:uid="{6945AA51-2ACC-41AB-B595-FE18265E286E}"/>
    <cellStyle name="20% - Énfasis3 9 16 4" xfId="10993" xr:uid="{71FC2F85-4661-4D5B-B8D0-F2CEAFC85D25}"/>
    <cellStyle name="20% - Énfasis3 9 16 4 2" xfId="10994" xr:uid="{9EF26A41-3B06-4D2C-A5A9-C0E723883D63}"/>
    <cellStyle name="20% - Énfasis3 9 16 5" xfId="10995" xr:uid="{C77952A0-A009-4D60-ACE2-C454E8C56B2A}"/>
    <cellStyle name="20% - Énfasis3 9 17" xfId="10996" xr:uid="{52801B1F-EAE3-4FB0-87F3-63C9C9C4EBC5}"/>
    <cellStyle name="20% - Énfasis3 9 17 2" xfId="10997" xr:uid="{78027AE9-6005-4453-B39F-996B491FC5B8}"/>
    <cellStyle name="20% - Énfasis3 9 17 2 2" xfId="10998" xr:uid="{85F505F8-3B06-4422-AEC9-2BBD29A07E0B}"/>
    <cellStyle name="20% - Énfasis3 9 17 2 2 2" xfId="10999" xr:uid="{B2E47505-DCDC-4972-B1F5-827D2A5931EF}"/>
    <cellStyle name="20% - Énfasis3 9 17 2 3" xfId="11000" xr:uid="{33A6607C-67FC-4D43-8775-88A2AEE0F380}"/>
    <cellStyle name="20% - Énfasis3 9 17 3" xfId="11001" xr:uid="{C404125E-E594-49F3-A4B5-FA221FB6DEFE}"/>
    <cellStyle name="20% - Énfasis3 9 17 3 2" xfId="11002" xr:uid="{72842166-7E90-4CA9-8A22-834C440DA2A1}"/>
    <cellStyle name="20% - Énfasis3 9 17 4" xfId="11003" xr:uid="{9611095B-4598-421F-B3DA-7878A6C06727}"/>
    <cellStyle name="20% - Énfasis3 9 17 4 2" xfId="11004" xr:uid="{472DD66B-5AAE-4C1C-86A0-E0B2811837A1}"/>
    <cellStyle name="20% - Énfasis3 9 17 5" xfId="11005" xr:uid="{AE127227-7D1E-4AB2-ACC2-3867B9F306DB}"/>
    <cellStyle name="20% - Énfasis3 9 18" xfId="11006" xr:uid="{7D827BB4-8024-4DDB-B241-83BED641423C}"/>
    <cellStyle name="20% - Énfasis3 9 18 2" xfId="11007" xr:uid="{D03E7674-1591-45C7-BC81-CFB39202D683}"/>
    <cellStyle name="20% - Énfasis3 9 18 2 2" xfId="11008" xr:uid="{A09B3D4E-B100-4947-9512-F5895CD75F61}"/>
    <cellStyle name="20% - Énfasis3 9 18 3" xfId="11009" xr:uid="{602AD7B5-82DA-445C-8109-0641C71F1F8E}"/>
    <cellStyle name="20% - Énfasis3 9 19" xfId="11010" xr:uid="{BEAC219D-5892-4DA2-9095-9CA4F01999EC}"/>
    <cellStyle name="20% - Énfasis3 9 19 2" xfId="11011" xr:uid="{849DC26F-A87F-4859-8343-77F9FE0EF7F4}"/>
    <cellStyle name="20% - Énfasis3 9 19 2 2" xfId="11012" xr:uid="{9F6C974F-F631-4762-B759-9133E408BB10}"/>
    <cellStyle name="20% - Énfasis3 9 19 3" xfId="11013" xr:uid="{569F68B6-1493-4B82-9DA9-B85ECD5A6A14}"/>
    <cellStyle name="20% - Énfasis3 9 2" xfId="11014" xr:uid="{F2274E0B-9736-418D-B47B-DB3F013B7E28}"/>
    <cellStyle name="20% - Énfasis3 9 2 10" xfId="11015" xr:uid="{07153D22-2977-4EB5-A086-BCE823489B6C}"/>
    <cellStyle name="20% - Énfasis3 9 2 10 2" xfId="11016" xr:uid="{A3F6FB89-66F0-45CF-BAA0-83CF0EB91660}"/>
    <cellStyle name="20% - Énfasis3 9 2 10 2 2" xfId="11017" xr:uid="{57D891D3-58DE-4FDB-9A75-DC25D9AFF036}"/>
    <cellStyle name="20% - Énfasis3 9 2 10 3" xfId="11018" xr:uid="{4DD93288-66F9-4F57-8C8C-39D1C89BA06B}"/>
    <cellStyle name="20% - Énfasis3 9 2 11" xfId="11019" xr:uid="{4585A0BF-AE2F-4B8D-A8F7-F41CED3D37CF}"/>
    <cellStyle name="20% - Énfasis3 9 2 11 2" xfId="11020" xr:uid="{6A12D0BE-E885-4CE1-9300-FBCD0DC752BA}"/>
    <cellStyle name="20% - Énfasis3 9 2 11 2 2" xfId="11021" xr:uid="{487DFD8A-F69C-4132-9735-765414116B60}"/>
    <cellStyle name="20% - Énfasis3 9 2 11 3" xfId="11022" xr:uid="{F771652A-C44B-45A6-9201-894447DA50D3}"/>
    <cellStyle name="20% - Énfasis3 9 2 12" xfId="11023" xr:uid="{224BA978-1EBA-47EE-B4A2-DAE031DF4E05}"/>
    <cellStyle name="20% - Énfasis3 9 2 12 2" xfId="11024" xr:uid="{EAB0BBB3-2145-4538-9655-CC07674CC21F}"/>
    <cellStyle name="20% - Énfasis3 9 2 12 2 2" xfId="11025" xr:uid="{0B760492-55DC-46EF-8DF1-77956DFE27C5}"/>
    <cellStyle name="20% - Énfasis3 9 2 12 3" xfId="11026" xr:uid="{97D2B477-BF4A-4A5B-B757-169D39D9F8CC}"/>
    <cellStyle name="20% - Énfasis3 9 2 13" xfId="11027" xr:uid="{5D45EF01-B1FD-4355-9F05-7C86104E3B64}"/>
    <cellStyle name="20% - Énfasis3 9 2 13 2" xfId="11028" xr:uid="{74F38C87-C1C1-4F48-B319-4C604007E5E4}"/>
    <cellStyle name="20% - Énfasis3 9 2 13 2 2" xfId="11029" xr:uid="{6E85C0A3-FC77-43F6-ABB0-490E98BB3655}"/>
    <cellStyle name="20% - Énfasis3 9 2 13 3" xfId="11030" xr:uid="{4A3D2FEE-85F3-4451-B74D-5AD7991D86AE}"/>
    <cellStyle name="20% - Énfasis3 9 2 14" xfId="11031" xr:uid="{C8D8F352-D4FA-4A11-9FC7-91EC929D1A8E}"/>
    <cellStyle name="20% - Énfasis3 9 2 14 2" xfId="11032" xr:uid="{EF0AFA2A-9040-4FC7-BFB1-C2B40A9BC3AD}"/>
    <cellStyle name="20% - Énfasis3 9 2 14 2 2" xfId="11033" xr:uid="{184C968A-30A4-4D70-A23A-E2FED73213E7}"/>
    <cellStyle name="20% - Énfasis3 9 2 14 3" xfId="11034" xr:uid="{C6D1F016-7FF3-4722-8453-759DCA18A2E3}"/>
    <cellStyle name="20% - Énfasis3 9 2 15" xfId="11035" xr:uid="{370A64FF-2E81-4C70-94BB-F2D0907B768C}"/>
    <cellStyle name="20% - Énfasis3 9 2 15 2" xfId="11036" xr:uid="{83D8410A-F225-4F57-81BF-CE716439CB30}"/>
    <cellStyle name="20% - Énfasis3 9 2 15 2 2" xfId="11037" xr:uid="{CA0A3122-829D-4D41-9A8E-D011B28C79C2}"/>
    <cellStyle name="20% - Énfasis3 9 2 15 3" xfId="11038" xr:uid="{14E67035-E7A6-4DDF-8E7F-5D2BCF958048}"/>
    <cellStyle name="20% - Énfasis3 9 2 16" xfId="11039" xr:uid="{B9D26DC9-BC03-4EB5-8901-8C208CE0B31B}"/>
    <cellStyle name="20% - Énfasis3 9 2 16 2" xfId="11040" xr:uid="{EB921579-2B0B-4903-B8CC-9B7F4462E872}"/>
    <cellStyle name="20% - Énfasis3 9 2 16 2 2" xfId="11041" xr:uid="{E768C0EC-4578-4887-B7C5-28A8BE7DD6AF}"/>
    <cellStyle name="20% - Énfasis3 9 2 16 3" xfId="11042" xr:uid="{343CA975-34E9-4C73-987D-D1B0BA58207B}"/>
    <cellStyle name="20% - Énfasis3 9 2 17" xfId="11043" xr:uid="{70ED5CC5-255C-4037-ABC8-68E7D21479DA}"/>
    <cellStyle name="20% - Énfasis3 9 2 17 2" xfId="11044" xr:uid="{17B14DEE-C1B7-42E0-81BF-0A538D7AA414}"/>
    <cellStyle name="20% - Énfasis3 9 2 17 2 2" xfId="11045" xr:uid="{F61C26B8-8BE4-40E7-939E-9234F862BC29}"/>
    <cellStyle name="20% - Énfasis3 9 2 17 3" xfId="11046" xr:uid="{F9EB816F-2EE1-4018-B109-91D55FC162A1}"/>
    <cellStyle name="20% - Énfasis3 9 2 18" xfId="11047" xr:uid="{8FFEAB55-6A90-4AE9-A87E-FF4639DA00A9}"/>
    <cellStyle name="20% - Énfasis3 9 2 18 2" xfId="11048" xr:uid="{E0073924-76AA-4332-A3FE-18585355FFAD}"/>
    <cellStyle name="20% - Énfasis3 9 2 18 2 2" xfId="11049" xr:uid="{CD91D013-2D8D-44BD-B570-8D98E369B50A}"/>
    <cellStyle name="20% - Énfasis3 9 2 18 3" xfId="11050" xr:uid="{8EB27568-4363-4633-9768-222834D969FA}"/>
    <cellStyle name="20% - Énfasis3 9 2 19" xfId="11051" xr:uid="{C31D34DB-704C-435F-904F-9001514E0757}"/>
    <cellStyle name="20% - Énfasis3 9 2 19 2" xfId="11052" xr:uid="{5A64D06A-EF57-43EB-940A-DE932A9B702D}"/>
    <cellStyle name="20% - Énfasis3 9 2 19 2 2" xfId="11053" xr:uid="{5ECC2378-83D4-4A27-B3A7-2999D7180925}"/>
    <cellStyle name="20% - Énfasis3 9 2 19 3" xfId="11054" xr:uid="{A674B8ED-093F-4F67-B315-2ECEFAD5ACE5}"/>
    <cellStyle name="20% - Énfasis3 9 2 2" xfId="11055" xr:uid="{E7EE15DC-EADD-4BD5-9CE1-8A4133812BA0}"/>
    <cellStyle name="20% - Énfasis3 9 2 2 2" xfId="11056" xr:uid="{1B40BCD7-08AE-4485-9724-406B090A5246}"/>
    <cellStyle name="20% - Énfasis3 9 2 2 2 2" xfId="11057" xr:uid="{A00386C8-6581-4978-BF5D-055EA0CF567B}"/>
    <cellStyle name="20% - Énfasis3 9 2 2 2 2 2" xfId="11058" xr:uid="{7AD8AF3D-F827-49D4-832D-289DB4A98490}"/>
    <cellStyle name="20% - Énfasis3 9 2 2 2 3" xfId="11059" xr:uid="{BEDE1E11-DCFA-483E-B6B5-BC19EB1DF647}"/>
    <cellStyle name="20% - Énfasis3 9 2 2 3" xfId="11060" xr:uid="{4B37BBA1-B3E7-41EC-B1D9-20094E0090CC}"/>
    <cellStyle name="20% - Énfasis3 9 2 2 3 2" xfId="11061" xr:uid="{F4C9D07F-B0DD-4543-95BB-E753AEB4F2FF}"/>
    <cellStyle name="20% - Énfasis3 9 2 2 4" xfId="11062" xr:uid="{813CD304-EE67-4023-A010-A77370F408CB}"/>
    <cellStyle name="20% - Énfasis3 9 2 2 4 2" xfId="11063" xr:uid="{1BB985B8-0E4C-4F9E-B484-16A7CF59DCAE}"/>
    <cellStyle name="20% - Énfasis3 9 2 2 5" xfId="11064" xr:uid="{76E98F2B-745D-4A4C-8624-BB41E16BB687}"/>
    <cellStyle name="20% - Énfasis3 9 2 20" xfId="11065" xr:uid="{E505D398-FE4E-4621-9FA2-7FA382EDDE41}"/>
    <cellStyle name="20% - Énfasis3 9 2 20 2" xfId="11066" xr:uid="{FF05B6AD-82FC-4C76-B100-822BFBA26425}"/>
    <cellStyle name="20% - Énfasis3 9 2 20 2 2" xfId="11067" xr:uid="{5F755650-C936-41FB-A6F6-98AB4647E10F}"/>
    <cellStyle name="20% - Énfasis3 9 2 20 3" xfId="11068" xr:uid="{6C6CFC02-A683-4C8B-85C4-72FFD8F66BEB}"/>
    <cellStyle name="20% - Énfasis3 9 2 21" xfId="11069" xr:uid="{A132914F-5AA2-4989-A699-ABFB7861DE1A}"/>
    <cellStyle name="20% - Énfasis3 9 2 21 2" xfId="11070" xr:uid="{FA3CD8F3-99FC-43DB-99F3-8B00FCC87DB7}"/>
    <cellStyle name="20% - Énfasis3 9 2 21 2 2" xfId="11071" xr:uid="{588313BC-5716-4981-88D3-FB26C640C85D}"/>
    <cellStyle name="20% - Énfasis3 9 2 21 3" xfId="11072" xr:uid="{FA90CF86-76F6-4559-A661-205E199959D4}"/>
    <cellStyle name="20% - Énfasis3 9 2 22" xfId="11073" xr:uid="{6E2A1A95-397F-4D18-B2B3-472F0FF0BCF7}"/>
    <cellStyle name="20% - Énfasis3 9 2 22 2" xfId="11074" xr:uid="{D47E6867-5570-4FBD-8091-1F928D944C4A}"/>
    <cellStyle name="20% - Énfasis3 9 2 22 2 2" xfId="11075" xr:uid="{0FC4E5BB-451A-49B6-882C-6883D1BA3161}"/>
    <cellStyle name="20% - Énfasis3 9 2 22 3" xfId="11076" xr:uid="{E7DF8989-718B-43D0-96C5-B5D937D1E592}"/>
    <cellStyle name="20% - Énfasis3 9 2 23" xfId="11077" xr:uid="{915FD209-E490-4D4F-8E14-9326DA7CB065}"/>
    <cellStyle name="20% - Énfasis3 9 2 23 2" xfId="11078" xr:uid="{546E067C-CE81-4CD8-91C2-9FCE2CD7D837}"/>
    <cellStyle name="20% - Énfasis3 9 2 24" xfId="11079" xr:uid="{5A0DA246-E8DF-4407-8E68-50ACA9C4F8D2}"/>
    <cellStyle name="20% - Énfasis3 9 2 24 2" xfId="11080" xr:uid="{89AE7C2A-D1CC-4418-912A-173B390693A5}"/>
    <cellStyle name="20% - Énfasis3 9 2 25" xfId="11081" xr:uid="{1A22A847-2F42-4D9F-8A06-7111031C1D59}"/>
    <cellStyle name="20% - Énfasis3 9 2 3" xfId="11082" xr:uid="{022C2EDC-AEB9-4DA0-B820-3723E4BC0BFE}"/>
    <cellStyle name="20% - Énfasis3 9 2 3 2" xfId="11083" xr:uid="{E8AA02B8-5832-481D-AA15-0570A056045F}"/>
    <cellStyle name="20% - Énfasis3 9 2 3 2 2" xfId="11084" xr:uid="{CAE35363-2601-456B-B48C-52489EA8E756}"/>
    <cellStyle name="20% - Énfasis3 9 2 3 2 2 2" xfId="11085" xr:uid="{3377FF78-795E-40F3-9A39-1A97871EC248}"/>
    <cellStyle name="20% - Énfasis3 9 2 3 2 3" xfId="11086" xr:uid="{50D686E9-444A-4076-99F5-33446DF14F10}"/>
    <cellStyle name="20% - Énfasis3 9 2 3 3" xfId="11087" xr:uid="{42329921-37AB-4D5B-818A-BE8CEF188AB8}"/>
    <cellStyle name="20% - Énfasis3 9 2 3 3 2" xfId="11088" xr:uid="{D1D39DA9-8AE8-4769-936B-DF5FDC27D3AE}"/>
    <cellStyle name="20% - Énfasis3 9 2 3 4" xfId="11089" xr:uid="{24E6D914-9650-4724-AF27-1A082A666475}"/>
    <cellStyle name="20% - Énfasis3 9 2 3 4 2" xfId="11090" xr:uid="{B52640A1-A4E8-4E90-A70C-1E034C71A58B}"/>
    <cellStyle name="20% - Énfasis3 9 2 3 5" xfId="11091" xr:uid="{C05F55B0-05CD-4634-9621-E6AFCECB5A28}"/>
    <cellStyle name="20% - Énfasis3 9 2 4" xfId="11092" xr:uid="{F07A5AB1-2444-4E21-80FD-ED6B746C4C62}"/>
    <cellStyle name="20% - Énfasis3 9 2 4 2" xfId="11093" xr:uid="{12EF71B5-21B5-4D3A-B52E-389A5F0DD847}"/>
    <cellStyle name="20% - Énfasis3 9 2 4 2 2" xfId="11094" xr:uid="{DB2A82AB-0B86-4FF6-BE2F-88D338A7AE45}"/>
    <cellStyle name="20% - Énfasis3 9 2 4 2 2 2" xfId="11095" xr:uid="{A0AB824B-1AAE-4FC9-9DCB-9296BCF3958B}"/>
    <cellStyle name="20% - Énfasis3 9 2 4 2 3" xfId="11096" xr:uid="{00FD9ABE-3E73-4F76-AE77-D73D3EBC11DC}"/>
    <cellStyle name="20% - Énfasis3 9 2 4 3" xfId="11097" xr:uid="{A47C7E88-BBEE-4328-976D-AEEF3D14F92F}"/>
    <cellStyle name="20% - Énfasis3 9 2 4 3 2" xfId="11098" xr:uid="{9CB67FBF-4E96-46D9-8A72-DA4765660314}"/>
    <cellStyle name="20% - Énfasis3 9 2 4 4" xfId="11099" xr:uid="{3887B9D1-5AAC-494F-8565-FA5AA96D42EE}"/>
    <cellStyle name="20% - Énfasis3 9 2 4 4 2" xfId="11100" xr:uid="{03E67378-E34B-4BEB-B8F3-CAE6D1E8F3CA}"/>
    <cellStyle name="20% - Énfasis3 9 2 4 5" xfId="11101" xr:uid="{FCCCDD0A-A2F1-4876-9D44-80D9849657F5}"/>
    <cellStyle name="20% - Énfasis3 9 2 5" xfId="11102" xr:uid="{6F331970-9EE3-4FC6-B621-7298BD178429}"/>
    <cellStyle name="20% - Énfasis3 9 2 5 2" xfId="11103" xr:uid="{F092566E-723E-49B4-B034-AF0A0F6E19F4}"/>
    <cellStyle name="20% - Énfasis3 9 2 5 2 2" xfId="11104" xr:uid="{35929C13-E259-4517-858B-0E25031F062A}"/>
    <cellStyle name="20% - Énfasis3 9 2 5 2 2 2" xfId="11105" xr:uid="{ACE3E76B-F55E-47EC-8CBD-EC0C150D5DA6}"/>
    <cellStyle name="20% - Énfasis3 9 2 5 2 3" xfId="11106" xr:uid="{5FAC57BF-5F8F-40A4-BF98-CEF8121BBE11}"/>
    <cellStyle name="20% - Énfasis3 9 2 5 3" xfId="11107" xr:uid="{28D0E23A-D73B-4B2E-927E-EEF63A4F4D7B}"/>
    <cellStyle name="20% - Énfasis3 9 2 5 3 2" xfId="11108" xr:uid="{602A8C72-BCAA-4C8F-879C-A44639143C94}"/>
    <cellStyle name="20% - Énfasis3 9 2 5 4" xfId="11109" xr:uid="{8FA03E45-F47D-4BFF-A6CA-BF4D51C3D1FC}"/>
    <cellStyle name="20% - Énfasis3 9 2 5 4 2" xfId="11110" xr:uid="{FA241D5E-961A-42C2-B078-FE6E22C55E51}"/>
    <cellStyle name="20% - Énfasis3 9 2 5 5" xfId="11111" xr:uid="{D808035D-DF32-4DDF-BEC5-3C9AA3CBDAF6}"/>
    <cellStyle name="20% - Énfasis3 9 2 6" xfId="11112" xr:uid="{75C1A2A3-69A6-4361-9E55-C0E68609F87D}"/>
    <cellStyle name="20% - Énfasis3 9 2 6 2" xfId="11113" xr:uid="{82FCDD55-1CB4-4D59-9BBF-1AD9720069C5}"/>
    <cellStyle name="20% - Énfasis3 9 2 6 2 2" xfId="11114" xr:uid="{B1C08374-D7DA-4E60-840C-EAC3441E9C31}"/>
    <cellStyle name="20% - Énfasis3 9 2 6 2 2 2" xfId="11115" xr:uid="{A662C51C-34F3-4192-8B22-D75E41A1968F}"/>
    <cellStyle name="20% - Énfasis3 9 2 6 2 3" xfId="11116" xr:uid="{6B7A3EBB-C0AF-4C03-BFC9-93CCC44617D7}"/>
    <cellStyle name="20% - Énfasis3 9 2 6 3" xfId="11117" xr:uid="{B7AD0A8D-5A0A-4BC4-8D86-86C7C5C9C216}"/>
    <cellStyle name="20% - Énfasis3 9 2 6 3 2" xfId="11118" xr:uid="{094FA507-686B-4340-8EA6-A0F18A9425F1}"/>
    <cellStyle name="20% - Énfasis3 9 2 6 4" xfId="11119" xr:uid="{97D4C909-DB28-4A11-83AA-6BE0AB6D5513}"/>
    <cellStyle name="20% - Énfasis3 9 2 6 4 2" xfId="11120" xr:uid="{509B5D1D-DACF-4EDD-BCE7-6AAE57DC1F68}"/>
    <cellStyle name="20% - Énfasis3 9 2 6 5" xfId="11121" xr:uid="{B50989CC-F263-4FBB-80F9-E9C92EDB6AFF}"/>
    <cellStyle name="20% - Énfasis3 9 2 7" xfId="11122" xr:uid="{42017E61-995F-47B0-859C-F75D97661E93}"/>
    <cellStyle name="20% - Énfasis3 9 2 7 2" xfId="11123" xr:uid="{AEB426AD-3998-44FD-B3AB-71EDC2E48AB1}"/>
    <cellStyle name="20% - Énfasis3 9 2 7 2 2" xfId="11124" xr:uid="{A476C4D2-E72C-4C81-881E-3DD54FF81B3E}"/>
    <cellStyle name="20% - Énfasis3 9 2 7 2 2 2" xfId="11125" xr:uid="{6AB6D887-3DDC-4C3E-88EA-19AD78C30815}"/>
    <cellStyle name="20% - Énfasis3 9 2 7 2 3" xfId="11126" xr:uid="{106FBDFD-5D90-47DC-A958-8734565D0851}"/>
    <cellStyle name="20% - Énfasis3 9 2 7 3" xfId="11127" xr:uid="{45CDA53D-507E-4C5F-83C8-1C8ACA1F6AC3}"/>
    <cellStyle name="20% - Énfasis3 9 2 7 3 2" xfId="11128" xr:uid="{E583A6A5-F0E7-4E72-B682-731A80894784}"/>
    <cellStyle name="20% - Énfasis3 9 2 7 4" xfId="11129" xr:uid="{B37A36D6-23F1-45A5-8D40-2F259F840C91}"/>
    <cellStyle name="20% - Énfasis3 9 2 7 4 2" xfId="11130" xr:uid="{E5B762BA-A540-4031-A9CF-FE7144492A80}"/>
    <cellStyle name="20% - Énfasis3 9 2 7 5" xfId="11131" xr:uid="{E7CC7E8E-C8D2-4D31-9598-304CABA05C95}"/>
    <cellStyle name="20% - Énfasis3 9 2 8" xfId="11132" xr:uid="{C6A76B6C-F651-4B65-8281-24EC5FFDA3AA}"/>
    <cellStyle name="20% - Énfasis3 9 2 8 2" xfId="11133" xr:uid="{6070589D-CC20-4302-BBEA-6796098886C6}"/>
    <cellStyle name="20% - Énfasis3 9 2 8 2 2" xfId="11134" xr:uid="{4AB70F65-9529-4211-AD7F-EFEC65E32287}"/>
    <cellStyle name="20% - Énfasis3 9 2 8 2 2 2" xfId="11135" xr:uid="{72C53286-38BE-456D-BBD8-61EB769C0FDA}"/>
    <cellStyle name="20% - Énfasis3 9 2 8 2 3" xfId="11136" xr:uid="{DD2509A9-D525-4A2C-AE19-A54F1EF9A31B}"/>
    <cellStyle name="20% - Énfasis3 9 2 8 3" xfId="11137" xr:uid="{C63D62D4-D06B-4FFB-9BE3-E757226F7AAC}"/>
    <cellStyle name="20% - Énfasis3 9 2 8 3 2" xfId="11138" xr:uid="{72219CEE-0AE5-4386-8C9E-821533A2EA63}"/>
    <cellStyle name="20% - Énfasis3 9 2 8 4" xfId="11139" xr:uid="{5042D7D6-6368-487E-9C65-45D3C24AB5D2}"/>
    <cellStyle name="20% - Énfasis3 9 2 8 4 2" xfId="11140" xr:uid="{4F39FDE6-B94E-4BAF-8819-E101BC9FE18F}"/>
    <cellStyle name="20% - Énfasis3 9 2 8 5" xfId="11141" xr:uid="{31CD2F46-7DA6-4C99-92B3-C52656687F82}"/>
    <cellStyle name="20% - Énfasis3 9 2 9" xfId="11142" xr:uid="{B55C20FB-DA19-4457-8C48-65C5750E9447}"/>
    <cellStyle name="20% - Énfasis3 9 2 9 2" xfId="11143" xr:uid="{2A10C2D5-502E-4C45-98CD-8DE62FB0F55A}"/>
    <cellStyle name="20% - Énfasis3 9 2 9 2 2" xfId="11144" xr:uid="{B7D36ED2-5510-40C2-821D-5FCFBEAEBBB4}"/>
    <cellStyle name="20% - Énfasis3 9 2 9 2 2 2" xfId="11145" xr:uid="{EDB2CF5D-6AEC-4FEF-AFA6-C3820BBB47D9}"/>
    <cellStyle name="20% - Énfasis3 9 2 9 2 3" xfId="11146" xr:uid="{F973159B-2783-4AF1-9847-E6402BD785FF}"/>
    <cellStyle name="20% - Énfasis3 9 2 9 3" xfId="11147" xr:uid="{0F2468CE-9F41-494C-924D-CBF0E640B8B1}"/>
    <cellStyle name="20% - Énfasis3 9 2 9 3 2" xfId="11148" xr:uid="{26D8E724-EFC6-45A9-8FFE-2B70DD9163CF}"/>
    <cellStyle name="20% - Énfasis3 9 2 9 4" xfId="11149" xr:uid="{06734CD2-B6E9-477F-A26A-1C24525596A8}"/>
    <cellStyle name="20% - Énfasis3 9 2 9 4 2" xfId="11150" xr:uid="{5D1144C7-F9E0-4CC0-96A9-ADECDEE9F372}"/>
    <cellStyle name="20% - Énfasis3 9 2 9 5" xfId="11151" xr:uid="{6B73338E-5BA4-44C1-90EF-39C59EBEB66D}"/>
    <cellStyle name="20% - Énfasis3 9 20" xfId="11152" xr:uid="{5137EC47-B328-4F41-8521-3C4C71167B03}"/>
    <cellStyle name="20% - Énfasis3 9 20 2" xfId="11153" xr:uid="{B3DD4314-D261-45E3-8829-F9AF4DCE47A0}"/>
    <cellStyle name="20% - Énfasis3 9 20 2 2" xfId="11154" xr:uid="{7A52CFAA-CAE9-4C47-B706-DEDBAE9B76A0}"/>
    <cellStyle name="20% - Énfasis3 9 20 3" xfId="11155" xr:uid="{47D5EC31-7D3A-4947-B172-91243D7A1697}"/>
    <cellStyle name="20% - Énfasis3 9 21" xfId="11156" xr:uid="{5113E105-B129-4AEF-A80F-A2DCC4FFD35B}"/>
    <cellStyle name="20% - Énfasis3 9 21 2" xfId="11157" xr:uid="{C63650A3-7E74-4291-B799-139FA5054970}"/>
    <cellStyle name="20% - Énfasis3 9 21 2 2" xfId="11158" xr:uid="{1B5ED345-FC19-432F-B18D-B4470866E8A8}"/>
    <cellStyle name="20% - Énfasis3 9 21 3" xfId="11159" xr:uid="{709DCA65-4446-47C4-9A73-E8ED03F5308A}"/>
    <cellStyle name="20% - Énfasis3 9 22" xfId="11160" xr:uid="{DF5F448E-B716-41EF-B8A3-5D9972B08912}"/>
    <cellStyle name="20% - Énfasis3 9 22 2" xfId="11161" xr:uid="{EF4F830A-04FA-4668-B781-AE7DFD67B901}"/>
    <cellStyle name="20% - Énfasis3 9 22 2 2" xfId="11162" xr:uid="{9B841736-599A-4BF6-97CE-19E86C0A43B5}"/>
    <cellStyle name="20% - Énfasis3 9 22 3" xfId="11163" xr:uid="{A2AFC7CB-FAA3-4B77-95FE-DA54F959B980}"/>
    <cellStyle name="20% - Énfasis3 9 23" xfId="11164" xr:uid="{63D00361-9D7F-462D-AB48-66581A391FB6}"/>
    <cellStyle name="20% - Énfasis3 9 23 2" xfId="11165" xr:uid="{883D1D98-D88C-47BB-AD7C-E60070BC8ECE}"/>
    <cellStyle name="20% - Énfasis3 9 23 2 2" xfId="11166" xr:uid="{3722A0AF-9DD4-4A50-B221-D3DA5232BB35}"/>
    <cellStyle name="20% - Énfasis3 9 23 3" xfId="11167" xr:uid="{46061344-364A-40F2-84C7-CDBE6904CBD3}"/>
    <cellStyle name="20% - Énfasis3 9 24" xfId="11168" xr:uid="{2CF03932-ED76-4D3E-B30D-2E72076F267E}"/>
    <cellStyle name="20% - Énfasis3 9 24 2" xfId="11169" xr:uid="{56577B17-BBA2-4FF7-9C0F-724A72CF1BDA}"/>
    <cellStyle name="20% - Énfasis3 9 24 2 2" xfId="11170" xr:uid="{2891B3AE-5217-4AC8-9AA9-2598D9FF8056}"/>
    <cellStyle name="20% - Énfasis3 9 24 3" xfId="11171" xr:uid="{CE976306-DBA2-4A85-8CEC-7D2A90748759}"/>
    <cellStyle name="20% - Énfasis3 9 25" xfId="11172" xr:uid="{4212C5A5-59F1-4084-8D94-9D5D4A43DDC2}"/>
    <cellStyle name="20% - Énfasis3 9 25 2" xfId="11173" xr:uid="{AA2ED038-2EDE-4593-AEB2-53A55076A7DA}"/>
    <cellStyle name="20% - Énfasis3 9 25 2 2" xfId="11174" xr:uid="{76B59E67-A9B1-450C-98EB-65FCFB017EFD}"/>
    <cellStyle name="20% - Énfasis3 9 25 3" xfId="11175" xr:uid="{B8CF2580-CD81-4ABA-891B-07A5B6A8026B}"/>
    <cellStyle name="20% - Énfasis3 9 26" xfId="11176" xr:uid="{DBEDF493-A92E-484B-8BB8-31B965B86ADC}"/>
    <cellStyle name="20% - Énfasis3 9 26 2" xfId="11177" xr:uid="{5450229B-7C75-493C-BA8A-83B2F2C7B48C}"/>
    <cellStyle name="20% - Énfasis3 9 26 2 2" xfId="11178" xr:uid="{F66992ED-4DF2-4A64-8EC6-6EF1E0EF4D61}"/>
    <cellStyle name="20% - Énfasis3 9 26 3" xfId="11179" xr:uid="{BACE66E0-FC4B-4502-A45D-6A071E1B0302}"/>
    <cellStyle name="20% - Énfasis3 9 27" xfId="11180" xr:uid="{9EB39F0D-FAFD-41D4-BF54-FC83369FD3C0}"/>
    <cellStyle name="20% - Énfasis3 9 27 2" xfId="11181" xr:uid="{562D68FB-8D8F-4E97-8DD9-99A983451A84}"/>
    <cellStyle name="20% - Énfasis3 9 27 2 2" xfId="11182" xr:uid="{7F4CCE6F-FD31-4347-97AD-19FFE35615F6}"/>
    <cellStyle name="20% - Énfasis3 9 27 3" xfId="11183" xr:uid="{8E035E46-5F28-4C91-822E-DA7760E50789}"/>
    <cellStyle name="20% - Énfasis3 9 28" xfId="11184" xr:uid="{88591B1F-B489-444F-8C50-EBADF7BCE3B3}"/>
    <cellStyle name="20% - Énfasis3 9 28 2" xfId="11185" xr:uid="{C20586BD-1C77-4759-B52B-7BB628A653A7}"/>
    <cellStyle name="20% - Énfasis3 9 28 2 2" xfId="11186" xr:uid="{F42CAC77-15BA-4877-BAB1-6B70E3F7A675}"/>
    <cellStyle name="20% - Énfasis3 9 28 3" xfId="11187" xr:uid="{685247CD-BB2B-42D1-B34D-4D0AF2E82D5D}"/>
    <cellStyle name="20% - Énfasis3 9 29" xfId="11188" xr:uid="{CE9D8B9A-209A-4D66-8777-111A553C1A3F}"/>
    <cellStyle name="20% - Énfasis3 9 29 2" xfId="11189" xr:uid="{FAE568EA-F661-4376-9E82-1C0312E291F5}"/>
    <cellStyle name="20% - Énfasis3 9 29 2 2" xfId="11190" xr:uid="{608CC175-E9C0-496D-A6D9-A5E959BAFB26}"/>
    <cellStyle name="20% - Énfasis3 9 29 3" xfId="11191" xr:uid="{ADA71A83-C55D-4C9A-A7A7-8E26F5F96BBD}"/>
    <cellStyle name="20% - Énfasis3 9 3" xfId="11192" xr:uid="{4B2E827F-9E0D-4963-8531-AA898843727C}"/>
    <cellStyle name="20% - Énfasis3 9 3 2" xfId="11193" xr:uid="{B0CFF602-D4C0-45C7-BD89-2D73073FC036}"/>
    <cellStyle name="20% - Énfasis3 9 3 2 2" xfId="11194" xr:uid="{F6EBFEF0-B134-4976-BFCF-15565ABAA23E}"/>
    <cellStyle name="20% - Énfasis3 9 3 2 2 2" xfId="11195" xr:uid="{C1A30C38-6DBD-4B3B-97E3-4CE493B0BA77}"/>
    <cellStyle name="20% - Énfasis3 9 3 2 3" xfId="11196" xr:uid="{D966B4C8-68F8-4E2C-BD36-C08F2B3904E5}"/>
    <cellStyle name="20% - Énfasis3 9 3 3" xfId="11197" xr:uid="{098AA94C-3EF0-4412-A3AD-15F82E801949}"/>
    <cellStyle name="20% - Énfasis3 9 3 3 2" xfId="11198" xr:uid="{25BAE910-DA7C-45FE-9691-68D8114B4E91}"/>
    <cellStyle name="20% - Énfasis3 9 3 4" xfId="11199" xr:uid="{E07A5CD5-42F6-44CB-903C-AB45D7C290A4}"/>
    <cellStyle name="20% - Énfasis3 9 3 4 2" xfId="11200" xr:uid="{F3BB99DF-FAB9-4CB7-824F-FE1B90E034CD}"/>
    <cellStyle name="20% - Énfasis3 9 3 5" xfId="11201" xr:uid="{2EDAF790-C2E2-4FCC-9EFC-365E64EF177C}"/>
    <cellStyle name="20% - Énfasis3 9 30" xfId="11202" xr:uid="{547C35E5-EA84-452F-88B4-51DEF6F4AFB2}"/>
    <cellStyle name="20% - Énfasis3 9 30 2" xfId="11203" xr:uid="{7282AD48-C175-4BC4-B4D2-13BB9BC73634}"/>
    <cellStyle name="20% - Énfasis3 9 30 2 2" xfId="11204" xr:uid="{0680B529-05CC-416E-B920-6279EEAEF099}"/>
    <cellStyle name="20% - Énfasis3 9 30 3" xfId="11205" xr:uid="{7E36075A-AAED-4EC4-89AA-C854AC17653B}"/>
    <cellStyle name="20% - Énfasis3 9 31" xfId="11206" xr:uid="{0DDF5232-D3B8-4E8D-A377-A5227812727D}"/>
    <cellStyle name="20% - Énfasis3 9 31 2" xfId="11207" xr:uid="{19D61AAE-0F34-4AA9-B350-8D04FCFEE318}"/>
    <cellStyle name="20% - Énfasis3 9 31 2 2" xfId="11208" xr:uid="{A050FF52-6FC3-4C50-BD38-34F2836BDA90}"/>
    <cellStyle name="20% - Énfasis3 9 31 3" xfId="11209" xr:uid="{AD66007C-AE11-4F8F-A17B-C8076562A4B3}"/>
    <cellStyle name="20% - Énfasis3 9 32" xfId="11210" xr:uid="{A0DBA9C0-9994-4020-948E-6F652E5926E2}"/>
    <cellStyle name="20% - Énfasis3 9 32 2" xfId="11211" xr:uid="{BCF51EEE-6E4D-496E-BBC7-B899A56A3C29}"/>
    <cellStyle name="20% - Énfasis3 9 33" xfId="11212" xr:uid="{4F8A33D1-CBFD-42BA-A77A-D66B4B7992D3}"/>
    <cellStyle name="20% - Énfasis3 9 33 2" xfId="11213" xr:uid="{C9564BD4-B17A-4BEC-9CC7-CBBBEF65EFCD}"/>
    <cellStyle name="20% - Énfasis3 9 34" xfId="11214" xr:uid="{11B0A3C8-BB3B-4BAB-BE68-B1BCD299AD04}"/>
    <cellStyle name="20% - Énfasis3 9 34 2" xfId="11215" xr:uid="{E271D17C-3B11-4BD9-A62D-47F495B8DF2D}"/>
    <cellStyle name="20% - Énfasis3 9 35" xfId="11216" xr:uid="{F94CB808-9339-42E8-A18A-3A165FB13FF2}"/>
    <cellStyle name="20% - Énfasis3 9 35 2" xfId="11217" xr:uid="{BE2F94CF-E7E3-4373-BEE7-5D5E49278EF7}"/>
    <cellStyle name="20% - Énfasis3 9 36" xfId="11218" xr:uid="{8F44D43B-A2E1-417E-82B4-F1762F41C4FD}"/>
    <cellStyle name="20% - Énfasis3 9 37" xfId="11219" xr:uid="{7BFD0D86-F4CE-4FF0-91C2-E107587A6662}"/>
    <cellStyle name="20% - Énfasis3 9 38" xfId="11220" xr:uid="{DF9466FE-6D03-42A7-AC63-55954D454B79}"/>
    <cellStyle name="20% - Énfasis3 9 4" xfId="11221" xr:uid="{A30B13AE-9108-4A03-8285-45757912CCB6}"/>
    <cellStyle name="20% - Énfasis3 9 4 2" xfId="11222" xr:uid="{1BA9681E-7B56-4792-A724-43CC837856D4}"/>
    <cellStyle name="20% - Énfasis3 9 4 2 2" xfId="11223" xr:uid="{81CD5F12-8DDC-44D3-8911-C7C86163B128}"/>
    <cellStyle name="20% - Énfasis3 9 4 2 2 2" xfId="11224" xr:uid="{B832F46D-264F-440C-A527-5873D2B20134}"/>
    <cellStyle name="20% - Énfasis3 9 4 2 3" xfId="11225" xr:uid="{598CC251-78E3-44E6-ADA7-3364732BBA3B}"/>
    <cellStyle name="20% - Énfasis3 9 4 3" xfId="11226" xr:uid="{19806288-77D4-4DF8-8AEE-32BDE3A23B39}"/>
    <cellStyle name="20% - Énfasis3 9 4 3 2" xfId="11227" xr:uid="{FE2A875D-94BA-41CE-9888-905A60B00208}"/>
    <cellStyle name="20% - Énfasis3 9 4 4" xfId="11228" xr:uid="{BC5600EE-E145-4D6C-A4AE-9A8328C23BFC}"/>
    <cellStyle name="20% - Énfasis3 9 4 4 2" xfId="11229" xr:uid="{20F2D34B-172D-46D9-B6F8-14BD2E04AC81}"/>
    <cellStyle name="20% - Énfasis3 9 4 5" xfId="11230" xr:uid="{2C7F09F8-5E96-4388-9787-622B92024DA5}"/>
    <cellStyle name="20% - Énfasis3 9 5" xfId="11231" xr:uid="{9822C2FE-2B03-4C3C-AF31-88F78C6B997C}"/>
    <cellStyle name="20% - Énfasis3 9 5 2" xfId="11232" xr:uid="{00552901-DAC2-4E52-B880-B0C0DF315660}"/>
    <cellStyle name="20% - Énfasis3 9 5 2 2" xfId="11233" xr:uid="{5A62D22A-BBBB-480A-AC8A-C87E5244C845}"/>
    <cellStyle name="20% - Énfasis3 9 5 2 2 2" xfId="11234" xr:uid="{F6CC9913-55C5-4D51-B343-61A8B87BEEDD}"/>
    <cellStyle name="20% - Énfasis3 9 5 2 3" xfId="11235" xr:uid="{492B61E4-4CCD-4EE4-8B9D-D4FCE79C5C61}"/>
    <cellStyle name="20% - Énfasis3 9 5 3" xfId="11236" xr:uid="{B1FAD657-51D2-40FB-A3A0-8FACF769635D}"/>
    <cellStyle name="20% - Énfasis3 9 5 3 2" xfId="11237" xr:uid="{B88B7EB4-E0F0-45DB-9B53-87B99AF034B5}"/>
    <cellStyle name="20% - Énfasis3 9 5 4" xfId="11238" xr:uid="{9CE36774-EFD8-46EB-8ED3-003D09297990}"/>
    <cellStyle name="20% - Énfasis3 9 5 4 2" xfId="11239" xr:uid="{1F3ED4D1-6A5A-442E-A6B4-CFCD99E23FFA}"/>
    <cellStyle name="20% - Énfasis3 9 5 5" xfId="11240" xr:uid="{6A195A0F-EBFF-40BC-8EBA-23F4F95A4B57}"/>
    <cellStyle name="20% - Énfasis3 9 6" xfId="11241" xr:uid="{191ECFC3-33B2-4CBC-8108-D5EDF4DB253B}"/>
    <cellStyle name="20% - Énfasis3 9 6 2" xfId="11242" xr:uid="{67BFA62D-27FE-4191-8DA0-0ACB1922DD3C}"/>
    <cellStyle name="20% - Énfasis3 9 6 2 2" xfId="11243" xr:uid="{E11A77D1-D5C4-43A7-BA18-BF32987DA845}"/>
    <cellStyle name="20% - Énfasis3 9 6 2 2 2" xfId="11244" xr:uid="{ACE7407B-1A42-4114-A75E-76C1178F1186}"/>
    <cellStyle name="20% - Énfasis3 9 6 2 3" xfId="11245" xr:uid="{F8A9F91D-7FCD-49DB-AEE4-466B18A3FB36}"/>
    <cellStyle name="20% - Énfasis3 9 6 3" xfId="11246" xr:uid="{4126AFCE-7331-4429-9991-148975F949EE}"/>
    <cellStyle name="20% - Énfasis3 9 6 3 2" xfId="11247" xr:uid="{FF2903EF-8D15-4B05-8EB3-6384EBB0C66B}"/>
    <cellStyle name="20% - Énfasis3 9 6 4" xfId="11248" xr:uid="{C9138E15-007B-4E24-8E95-A8F7E6FD97D3}"/>
    <cellStyle name="20% - Énfasis3 9 6 4 2" xfId="11249" xr:uid="{625A82AA-5231-43ED-BC78-A1B2346BA603}"/>
    <cellStyle name="20% - Énfasis3 9 6 5" xfId="11250" xr:uid="{BEA4B7A7-648B-4F3E-8907-12E1CC0EF558}"/>
    <cellStyle name="20% - Énfasis3 9 7" xfId="11251" xr:uid="{AE66438D-D566-4290-ADC5-257CE9C086FB}"/>
    <cellStyle name="20% - Énfasis3 9 7 2" xfId="11252" xr:uid="{ED64EE53-C07F-4E80-B143-30F756D503F5}"/>
    <cellStyle name="20% - Énfasis3 9 7 2 2" xfId="11253" xr:uid="{B94143DB-8090-4532-9908-340A71BE0AD6}"/>
    <cellStyle name="20% - Énfasis3 9 7 2 2 2" xfId="11254" xr:uid="{BA98CA14-2F19-4061-B6A3-89494B4B9A2D}"/>
    <cellStyle name="20% - Énfasis3 9 7 2 3" xfId="11255" xr:uid="{6883EF22-9948-4AB3-B2A7-43B1C683BADD}"/>
    <cellStyle name="20% - Énfasis3 9 7 3" xfId="11256" xr:uid="{C7EECD9B-FF6E-4110-9EBE-7131CA8CBADD}"/>
    <cellStyle name="20% - Énfasis3 9 7 3 2" xfId="11257" xr:uid="{364235BB-506D-43F7-ACD5-28317650B314}"/>
    <cellStyle name="20% - Énfasis3 9 7 4" xfId="11258" xr:uid="{E7A6A3B9-AF01-4C8D-980A-EFA8CB857FE7}"/>
    <cellStyle name="20% - Énfasis3 9 7 4 2" xfId="11259" xr:uid="{1FE93A9A-D5EE-46B8-A85D-C428A510758F}"/>
    <cellStyle name="20% - Énfasis3 9 7 5" xfId="11260" xr:uid="{1E5D1D22-1B75-43EF-9A4B-50A6B502C59D}"/>
    <cellStyle name="20% - Énfasis3 9 8" xfId="11261" xr:uid="{1895DA88-4222-4601-850B-664A1B25258F}"/>
    <cellStyle name="20% - Énfasis3 9 8 2" xfId="11262" xr:uid="{3D65153A-4324-4B90-9EF2-3A3CA888BDB1}"/>
    <cellStyle name="20% - Énfasis3 9 8 2 2" xfId="11263" xr:uid="{6D5607A5-BC5D-4B94-A4BF-3DAB828D628B}"/>
    <cellStyle name="20% - Énfasis3 9 8 2 2 2" xfId="11264" xr:uid="{2517A9EE-DF75-4CC8-9075-4526394E3745}"/>
    <cellStyle name="20% - Énfasis3 9 8 2 3" xfId="11265" xr:uid="{33204D22-044E-43CD-9346-D906993D739F}"/>
    <cellStyle name="20% - Énfasis3 9 8 3" xfId="11266" xr:uid="{A51C2841-026D-4D08-B46D-6D7ED7FEF51C}"/>
    <cellStyle name="20% - Énfasis3 9 8 3 2" xfId="11267" xr:uid="{0B0D59BD-33FC-499B-A085-11EADB291BCC}"/>
    <cellStyle name="20% - Énfasis3 9 8 4" xfId="11268" xr:uid="{E3DB12F8-0D32-4285-8624-BA5BA7248B62}"/>
    <cellStyle name="20% - Énfasis3 9 8 4 2" xfId="11269" xr:uid="{D8F899FB-2FDF-4427-9335-ACE2695F2434}"/>
    <cellStyle name="20% - Énfasis3 9 8 5" xfId="11270" xr:uid="{4A79A303-AD56-461A-A215-995CA4323492}"/>
    <cellStyle name="20% - Énfasis3 9 9" xfId="11271" xr:uid="{89B3A953-3F86-4B6E-9393-D71D3EBE206C}"/>
    <cellStyle name="20% - Énfasis3 9 9 2" xfId="11272" xr:uid="{1D25080A-9C94-4C45-856F-0245F52217B1}"/>
    <cellStyle name="20% - Énfasis3 9 9 2 2" xfId="11273" xr:uid="{68C93885-F4C2-409F-813E-1F36EA655387}"/>
    <cellStyle name="20% - Énfasis3 9 9 2 2 2" xfId="11274" xr:uid="{307E5504-1CDC-440C-930F-CA89E5820FFE}"/>
    <cellStyle name="20% - Énfasis3 9 9 2 3" xfId="11275" xr:uid="{9B9C4352-441C-4F95-88F7-A7ED460102F3}"/>
    <cellStyle name="20% - Énfasis3 9 9 3" xfId="11276" xr:uid="{C4AF968B-D2BA-4FF9-8D01-5B4653D92A5B}"/>
    <cellStyle name="20% - Énfasis3 9 9 3 2" xfId="11277" xr:uid="{0CD6AD04-5153-436C-8F88-C39068E377A6}"/>
    <cellStyle name="20% - Énfasis3 9 9 4" xfId="11278" xr:uid="{1DEC0370-257D-4EC8-9B27-6A23A0E4330B}"/>
    <cellStyle name="20% - Énfasis3 9 9 4 2" xfId="11279" xr:uid="{A61EE449-C16C-43E5-8A7D-5C1E63193993}"/>
    <cellStyle name="20% - Énfasis3 9 9 5" xfId="11280" xr:uid="{3AC9517D-710E-48B0-97BC-E41EB863AC2A}"/>
    <cellStyle name="20% - Énfasis4 10" xfId="11281" xr:uid="{58770E1B-4AA9-4A0D-AAF8-F441880CC9CF}"/>
    <cellStyle name="20% - Énfasis4 10 10" xfId="11282" xr:uid="{32F026C4-7FFF-4410-8ADA-6FD706F7A526}"/>
    <cellStyle name="20% - Énfasis4 10 10 2" xfId="11283" xr:uid="{6A33D15E-11A0-4FA9-8A20-974902B49BE7}"/>
    <cellStyle name="20% - Énfasis4 10 10 2 2" xfId="11284" xr:uid="{C1688ACF-C7A6-4007-A49A-7AFE3D2CF9F9}"/>
    <cellStyle name="20% - Énfasis4 10 10 2 2 2" xfId="11285" xr:uid="{7B54B7D2-0CC8-4F4E-9A78-8719BDFDB299}"/>
    <cellStyle name="20% - Énfasis4 10 10 2 3" xfId="11286" xr:uid="{2DC00D20-1B35-4802-8F50-9C86E97F3DBD}"/>
    <cellStyle name="20% - Énfasis4 10 10 3" xfId="11287" xr:uid="{D2D27E64-418D-4FD7-81C3-04F6D07B6726}"/>
    <cellStyle name="20% - Énfasis4 10 10 3 2" xfId="11288" xr:uid="{0F5BDB77-D018-40DD-994A-281E9EF3D0B5}"/>
    <cellStyle name="20% - Énfasis4 10 10 4" xfId="11289" xr:uid="{7FE2931C-AC86-42EB-83D1-B02E2A5105C3}"/>
    <cellStyle name="20% - Énfasis4 10 10 4 2" xfId="11290" xr:uid="{69DD6FED-DC4F-4866-BBA5-7AC09CEB0656}"/>
    <cellStyle name="20% - Énfasis4 10 10 5" xfId="11291" xr:uid="{2BF0D1FC-C11D-4C86-9653-F88D7EA3369D}"/>
    <cellStyle name="20% - Énfasis4 10 11" xfId="11292" xr:uid="{E1EA5F50-C0DF-4FE0-B47C-3169396DD7F8}"/>
    <cellStyle name="20% - Énfasis4 10 11 2" xfId="11293" xr:uid="{5A47323C-6218-4FBF-92F8-9C594384228B}"/>
    <cellStyle name="20% - Énfasis4 10 11 2 2" xfId="11294" xr:uid="{B576A3E0-CBF4-4126-B5AD-D2B10415A235}"/>
    <cellStyle name="20% - Énfasis4 10 11 2 2 2" xfId="11295" xr:uid="{49BB43F2-46F2-4A0F-83B2-958DBC850F37}"/>
    <cellStyle name="20% - Énfasis4 10 11 2 3" xfId="11296" xr:uid="{6D48438A-6B13-4B58-B110-1B0B23E4BD77}"/>
    <cellStyle name="20% - Énfasis4 10 11 3" xfId="11297" xr:uid="{5F24D88D-5E8C-4DAF-9B60-512F10264743}"/>
    <cellStyle name="20% - Énfasis4 10 11 3 2" xfId="11298" xr:uid="{52115B2A-DA8A-4798-B2E4-CD27D208E1A4}"/>
    <cellStyle name="20% - Énfasis4 10 11 4" xfId="11299" xr:uid="{AB276D91-483C-4EE6-BAFC-B454ACC6CF0C}"/>
    <cellStyle name="20% - Énfasis4 10 11 4 2" xfId="11300" xr:uid="{9C856F8F-9220-4F80-8DA7-D7DD62615512}"/>
    <cellStyle name="20% - Énfasis4 10 11 5" xfId="11301" xr:uid="{F4E0B9F2-0441-48DF-B944-D0038795E370}"/>
    <cellStyle name="20% - Énfasis4 10 12" xfId="11302" xr:uid="{DB358D33-AC34-4CE1-93AF-0955BEA7CBBA}"/>
    <cellStyle name="20% - Énfasis4 10 12 2" xfId="11303" xr:uid="{9EA631CB-DF56-437D-9230-1331D5B9530E}"/>
    <cellStyle name="20% - Énfasis4 10 12 2 2" xfId="11304" xr:uid="{6F72974F-A579-4BAC-9B16-D70EB0CCE7FB}"/>
    <cellStyle name="20% - Énfasis4 10 12 2 2 2" xfId="11305" xr:uid="{88661352-A8C1-4344-83CE-D756F33E6A86}"/>
    <cellStyle name="20% - Énfasis4 10 12 2 3" xfId="11306" xr:uid="{8098F278-CEB5-4659-9ECE-8B892056B5C6}"/>
    <cellStyle name="20% - Énfasis4 10 12 3" xfId="11307" xr:uid="{DEE36304-6826-4786-9C04-37A8054B9C58}"/>
    <cellStyle name="20% - Énfasis4 10 12 3 2" xfId="11308" xr:uid="{DD517DAF-D559-4C9D-B225-9926C57A3415}"/>
    <cellStyle name="20% - Énfasis4 10 12 4" xfId="11309" xr:uid="{994A2E0C-0EC8-4792-9CA5-6ACA3C9CECE7}"/>
    <cellStyle name="20% - Énfasis4 10 12 4 2" xfId="11310" xr:uid="{C3EC6376-41D8-4FF2-A6D8-2C12323F3BD4}"/>
    <cellStyle name="20% - Énfasis4 10 12 5" xfId="11311" xr:uid="{69B60E1E-49CE-4E4F-AF97-AA5705083F73}"/>
    <cellStyle name="20% - Énfasis4 10 13" xfId="11312" xr:uid="{BC1007D1-84A1-4D92-9360-BC94697A1BAD}"/>
    <cellStyle name="20% - Énfasis4 10 13 2" xfId="11313" xr:uid="{15ADCBC5-B880-4FFE-8120-F4FA3FB907C4}"/>
    <cellStyle name="20% - Énfasis4 10 13 2 2" xfId="11314" xr:uid="{8A333DC3-2DBA-4AB9-9023-A9B05CFBC030}"/>
    <cellStyle name="20% - Énfasis4 10 13 2 2 2" xfId="11315" xr:uid="{D9F2C878-EF7B-4A4F-8AFC-74FBFAB4EA4F}"/>
    <cellStyle name="20% - Énfasis4 10 13 2 3" xfId="11316" xr:uid="{3084247A-0F9B-4A19-84BA-F457A965FF1D}"/>
    <cellStyle name="20% - Énfasis4 10 13 3" xfId="11317" xr:uid="{B134D0E2-A6A1-4489-B8A2-E33875086140}"/>
    <cellStyle name="20% - Énfasis4 10 13 3 2" xfId="11318" xr:uid="{1B379367-F432-4405-9672-86BCDF548D19}"/>
    <cellStyle name="20% - Énfasis4 10 13 4" xfId="11319" xr:uid="{5C6DE043-EF2F-430A-9FF3-B91C9F1BA032}"/>
    <cellStyle name="20% - Énfasis4 10 13 4 2" xfId="11320" xr:uid="{F81E5598-B24A-440E-AF40-66028C20F6A5}"/>
    <cellStyle name="20% - Énfasis4 10 13 5" xfId="11321" xr:uid="{896EBB52-F70E-4886-95D6-B26B5551CB00}"/>
    <cellStyle name="20% - Énfasis4 10 14" xfId="11322" xr:uid="{E36E251C-B959-4B22-A8BC-A43922B8A938}"/>
    <cellStyle name="20% - Énfasis4 10 14 2" xfId="11323" xr:uid="{B07EAF12-7582-41ED-BF96-43C3051C2D01}"/>
    <cellStyle name="20% - Énfasis4 10 14 2 2" xfId="11324" xr:uid="{CFFDA216-F027-4EEB-9172-7EF41BF6FDA3}"/>
    <cellStyle name="20% - Énfasis4 10 14 2 2 2" xfId="11325" xr:uid="{A6F3075D-6943-4CD9-A0D1-69BE8771C354}"/>
    <cellStyle name="20% - Énfasis4 10 14 2 3" xfId="11326" xr:uid="{F9428237-F6A2-4613-ACBC-E55A0DC331C5}"/>
    <cellStyle name="20% - Énfasis4 10 14 3" xfId="11327" xr:uid="{E2BEB266-7BD4-4857-A74D-71C1331535EE}"/>
    <cellStyle name="20% - Énfasis4 10 14 3 2" xfId="11328" xr:uid="{BF268AAB-3554-46C0-B2D5-E102FA784A12}"/>
    <cellStyle name="20% - Énfasis4 10 14 4" xfId="11329" xr:uid="{2E73A74B-B9B3-4A95-8690-6DFCC5586D96}"/>
    <cellStyle name="20% - Énfasis4 10 14 4 2" xfId="11330" xr:uid="{280DCD1E-DE18-42A1-A38A-F63D081D65DB}"/>
    <cellStyle name="20% - Énfasis4 10 14 5" xfId="11331" xr:uid="{79BF8822-DC65-4064-8965-1EA5121B1EEE}"/>
    <cellStyle name="20% - Énfasis4 10 15" xfId="11332" xr:uid="{2B514C52-EF58-4D08-AA9A-17265C5B3BFC}"/>
    <cellStyle name="20% - Énfasis4 10 15 2" xfId="11333" xr:uid="{C9E17104-2940-426C-90AF-E8AFF2ED991A}"/>
    <cellStyle name="20% - Énfasis4 10 15 2 2" xfId="11334" xr:uid="{B2E53660-241D-4EF1-AF68-D9078A2B2E6C}"/>
    <cellStyle name="20% - Énfasis4 10 15 2 2 2" xfId="11335" xr:uid="{29CBB794-6E6A-46F8-80A3-F999C31BA6AB}"/>
    <cellStyle name="20% - Énfasis4 10 15 2 3" xfId="11336" xr:uid="{D3301B3D-CA12-417C-BE02-7CF932FC3F07}"/>
    <cellStyle name="20% - Énfasis4 10 15 3" xfId="11337" xr:uid="{F19AEE4E-DC80-4D7E-9155-EEE52FEDD84B}"/>
    <cellStyle name="20% - Énfasis4 10 15 3 2" xfId="11338" xr:uid="{D51B78E4-C663-4EFC-8D75-E4BF82884533}"/>
    <cellStyle name="20% - Énfasis4 10 15 4" xfId="11339" xr:uid="{BB141021-E5BC-40B4-8FD4-D3807E00B86B}"/>
    <cellStyle name="20% - Énfasis4 10 15 4 2" xfId="11340" xr:uid="{001D9EA3-982B-4E37-8F67-B296B8DF9CAD}"/>
    <cellStyle name="20% - Énfasis4 10 15 5" xfId="11341" xr:uid="{D17757B3-5A4A-4F16-BCD3-B60171F0DED4}"/>
    <cellStyle name="20% - Énfasis4 10 16" xfId="11342" xr:uid="{9E16B348-C4A4-4B52-A368-DE27CC9859D1}"/>
    <cellStyle name="20% - Énfasis4 10 16 2" xfId="11343" xr:uid="{18705C3F-5C28-4884-AB39-B159B63B571E}"/>
    <cellStyle name="20% - Énfasis4 10 16 2 2" xfId="11344" xr:uid="{0C5E599A-61D1-47DA-A8F6-BEC5A3CD526D}"/>
    <cellStyle name="20% - Énfasis4 10 16 2 2 2" xfId="11345" xr:uid="{54EB8E0D-F5D9-415B-9F66-4902B3122C8E}"/>
    <cellStyle name="20% - Énfasis4 10 16 2 3" xfId="11346" xr:uid="{3CCE5EE4-B7D3-4BDF-9212-2E1C7C5E559C}"/>
    <cellStyle name="20% - Énfasis4 10 16 3" xfId="11347" xr:uid="{103A2BEE-A6B6-49E5-9634-527C3F3E2303}"/>
    <cellStyle name="20% - Énfasis4 10 16 3 2" xfId="11348" xr:uid="{7E3AF093-A19C-4CB8-9C09-28C2F5AD7C9F}"/>
    <cellStyle name="20% - Énfasis4 10 16 4" xfId="11349" xr:uid="{23385522-DEBF-4BDB-A280-D79BE2132B83}"/>
    <cellStyle name="20% - Énfasis4 10 16 4 2" xfId="11350" xr:uid="{3C2664A0-1510-43CA-9F41-66D9E8334C8A}"/>
    <cellStyle name="20% - Énfasis4 10 16 5" xfId="11351" xr:uid="{2D352C79-0C95-4EC8-A00F-DDCE843811F3}"/>
    <cellStyle name="20% - Énfasis4 10 17" xfId="11352" xr:uid="{7A82AFAC-C073-44E9-AECA-49BEF4EA172D}"/>
    <cellStyle name="20% - Énfasis4 10 17 2" xfId="11353" xr:uid="{94256823-AE49-4AE7-872C-7E9697B3C333}"/>
    <cellStyle name="20% - Énfasis4 10 17 2 2" xfId="11354" xr:uid="{1542398A-20EF-4D7E-ACE5-74692D5E4DAA}"/>
    <cellStyle name="20% - Énfasis4 10 17 2 2 2" xfId="11355" xr:uid="{605EB102-DFFA-4CAC-B716-A1AD4B09271E}"/>
    <cellStyle name="20% - Énfasis4 10 17 2 3" xfId="11356" xr:uid="{3D4A50DE-4D3B-4F5C-9B25-5DF0EBDEF2E1}"/>
    <cellStyle name="20% - Énfasis4 10 17 3" xfId="11357" xr:uid="{CE656755-6AAD-4169-9336-6628C990308B}"/>
    <cellStyle name="20% - Énfasis4 10 17 3 2" xfId="11358" xr:uid="{E155F7EC-EB62-498C-8BD5-8492601499C3}"/>
    <cellStyle name="20% - Énfasis4 10 17 4" xfId="11359" xr:uid="{9EE84315-ED78-4B2C-95D7-F18DF97E9B26}"/>
    <cellStyle name="20% - Énfasis4 10 17 4 2" xfId="11360" xr:uid="{932ACFD0-B802-4C01-9469-F9D8C6F42BDC}"/>
    <cellStyle name="20% - Énfasis4 10 17 5" xfId="11361" xr:uid="{292A4CBA-A5ED-427E-8F31-7DA7369DF167}"/>
    <cellStyle name="20% - Énfasis4 10 18" xfId="11362" xr:uid="{605DAA43-D609-4F1B-8884-74868B924DED}"/>
    <cellStyle name="20% - Énfasis4 10 18 2" xfId="11363" xr:uid="{B3E02245-7FE2-4E35-999E-F10C20EFD059}"/>
    <cellStyle name="20% - Énfasis4 10 18 2 2" xfId="11364" xr:uid="{959AA445-1416-4CE1-9C5D-7D329A2937D6}"/>
    <cellStyle name="20% - Énfasis4 10 18 3" xfId="11365" xr:uid="{3AC462AB-805F-43A5-B82F-24A38118E303}"/>
    <cellStyle name="20% - Énfasis4 10 19" xfId="11366" xr:uid="{4C555A6F-3240-4E1E-B221-C742C440AABF}"/>
    <cellStyle name="20% - Énfasis4 10 19 2" xfId="11367" xr:uid="{CD2D486C-77EB-4F02-A12C-4B540DBC3009}"/>
    <cellStyle name="20% - Énfasis4 10 19 2 2" xfId="11368" xr:uid="{CEEF65BE-0354-44C2-8B9D-DC52B76512E0}"/>
    <cellStyle name="20% - Énfasis4 10 19 3" xfId="11369" xr:uid="{3A4B2DC9-6E1B-4402-99BF-3B5775B35D13}"/>
    <cellStyle name="20% - Énfasis4 10 2" xfId="11370" xr:uid="{74D90E52-9A0D-4040-870F-27052CFCB19D}"/>
    <cellStyle name="20% - Énfasis4 10 2 10" xfId="11371" xr:uid="{4342C308-3C41-4E84-A456-69C0D4A1EBC7}"/>
    <cellStyle name="20% - Énfasis4 10 2 10 2" xfId="11372" xr:uid="{B451CF4F-60E1-4894-90EC-6B506B657182}"/>
    <cellStyle name="20% - Énfasis4 10 2 10 2 2" xfId="11373" xr:uid="{063062BE-A9BC-43B7-9DD2-F8B97D280DB6}"/>
    <cellStyle name="20% - Énfasis4 10 2 10 3" xfId="11374" xr:uid="{C0F747B4-20CA-4616-BA49-2266769089ED}"/>
    <cellStyle name="20% - Énfasis4 10 2 11" xfId="11375" xr:uid="{4EFF0B43-0E70-491E-9267-6BF269A57496}"/>
    <cellStyle name="20% - Énfasis4 10 2 11 2" xfId="11376" xr:uid="{0D0D2E65-05BD-4433-B6D9-246E5EDE1569}"/>
    <cellStyle name="20% - Énfasis4 10 2 11 2 2" xfId="11377" xr:uid="{936C15EF-EB71-4414-AFD4-FDA2E3C175F9}"/>
    <cellStyle name="20% - Énfasis4 10 2 11 3" xfId="11378" xr:uid="{112B318C-2C1F-43BE-840F-40A207AE8732}"/>
    <cellStyle name="20% - Énfasis4 10 2 12" xfId="11379" xr:uid="{BD4357FE-1C18-48FB-8BAE-4F377A01E056}"/>
    <cellStyle name="20% - Énfasis4 10 2 12 2" xfId="11380" xr:uid="{9D1CC6F4-C132-4037-8356-DB978CFC675B}"/>
    <cellStyle name="20% - Énfasis4 10 2 12 2 2" xfId="11381" xr:uid="{60D01FF6-5EDD-411C-A705-F76209851FD3}"/>
    <cellStyle name="20% - Énfasis4 10 2 12 3" xfId="11382" xr:uid="{6FAB2BBB-8A5B-4F09-9EB2-348F16E40516}"/>
    <cellStyle name="20% - Énfasis4 10 2 13" xfId="11383" xr:uid="{6C1FE94E-8109-4C4D-B403-8E279C5B3A3C}"/>
    <cellStyle name="20% - Énfasis4 10 2 13 2" xfId="11384" xr:uid="{EB7286EE-1975-4E60-9C89-68A8B56518E5}"/>
    <cellStyle name="20% - Énfasis4 10 2 13 2 2" xfId="11385" xr:uid="{7207A54A-4210-4F15-8691-D8A3FBE9077C}"/>
    <cellStyle name="20% - Énfasis4 10 2 13 3" xfId="11386" xr:uid="{54E78CB7-D1B6-4981-9CBC-D9CCFD1496CE}"/>
    <cellStyle name="20% - Énfasis4 10 2 14" xfId="11387" xr:uid="{F0D239AC-35E7-4394-9E0C-06BA676D439E}"/>
    <cellStyle name="20% - Énfasis4 10 2 14 2" xfId="11388" xr:uid="{296C356F-1AC1-4770-A7FF-088986ED6B48}"/>
    <cellStyle name="20% - Énfasis4 10 2 14 2 2" xfId="11389" xr:uid="{224BD3D1-1C41-4D1E-885F-7F38B3DAC640}"/>
    <cellStyle name="20% - Énfasis4 10 2 14 3" xfId="11390" xr:uid="{7A01BA6F-FE4A-4096-88BD-97F1DA85F9ED}"/>
    <cellStyle name="20% - Énfasis4 10 2 15" xfId="11391" xr:uid="{76D75B66-A4A6-421F-BD66-4575842FFB8D}"/>
    <cellStyle name="20% - Énfasis4 10 2 15 2" xfId="11392" xr:uid="{D51F71A5-857E-460B-B382-B3582A08B0CC}"/>
    <cellStyle name="20% - Énfasis4 10 2 15 2 2" xfId="11393" xr:uid="{2136FC6B-E645-4413-B70B-94990CB15BA7}"/>
    <cellStyle name="20% - Énfasis4 10 2 15 3" xfId="11394" xr:uid="{C7263D50-BA15-4F17-BE6D-128EA7E3988F}"/>
    <cellStyle name="20% - Énfasis4 10 2 16" xfId="11395" xr:uid="{EA8761DA-C68E-4E38-957E-ABBAA1CD255E}"/>
    <cellStyle name="20% - Énfasis4 10 2 16 2" xfId="11396" xr:uid="{CDC70A2B-C5DF-43C8-851D-79DE99390943}"/>
    <cellStyle name="20% - Énfasis4 10 2 16 2 2" xfId="11397" xr:uid="{1C9999F5-6BA9-413C-B88B-697B3D71AD5F}"/>
    <cellStyle name="20% - Énfasis4 10 2 16 3" xfId="11398" xr:uid="{FAB9D119-E9DD-433B-89B4-BF6F3581FF14}"/>
    <cellStyle name="20% - Énfasis4 10 2 17" xfId="11399" xr:uid="{FC2EF8A0-CADD-4486-9200-4A664D0469ED}"/>
    <cellStyle name="20% - Énfasis4 10 2 17 2" xfId="11400" xr:uid="{B648EFA2-37AA-4E28-82DB-95DF7E84A898}"/>
    <cellStyle name="20% - Énfasis4 10 2 17 2 2" xfId="11401" xr:uid="{4D1EE646-4BDE-46B8-B9A6-98902E190CD8}"/>
    <cellStyle name="20% - Énfasis4 10 2 17 3" xfId="11402" xr:uid="{3816E9E5-24C3-4145-95EA-D0E3ED2355AA}"/>
    <cellStyle name="20% - Énfasis4 10 2 18" xfId="11403" xr:uid="{C571143B-9BA5-431F-B058-36A812C87080}"/>
    <cellStyle name="20% - Énfasis4 10 2 18 2" xfId="11404" xr:uid="{7927E09D-41AB-4E92-B9DD-8EE238D19893}"/>
    <cellStyle name="20% - Énfasis4 10 2 18 2 2" xfId="11405" xr:uid="{007BEB8A-E148-4DE7-B796-DD0BEB2A99FC}"/>
    <cellStyle name="20% - Énfasis4 10 2 18 3" xfId="11406" xr:uid="{07F36A07-AA82-42B7-BED8-8F8F252E78FD}"/>
    <cellStyle name="20% - Énfasis4 10 2 19" xfId="11407" xr:uid="{6E9AA9A9-C084-434F-B4CF-7E3EDA3CC03A}"/>
    <cellStyle name="20% - Énfasis4 10 2 19 2" xfId="11408" xr:uid="{8DE983F3-9927-4426-B469-4357374F4389}"/>
    <cellStyle name="20% - Énfasis4 10 2 19 2 2" xfId="11409" xr:uid="{7B23249E-C7A0-4F73-8847-FDC19D0ACBFF}"/>
    <cellStyle name="20% - Énfasis4 10 2 19 3" xfId="11410" xr:uid="{48F98255-6801-4FAB-BC7D-813E2B7B202A}"/>
    <cellStyle name="20% - Énfasis4 10 2 2" xfId="11411" xr:uid="{8CD3AE22-A9E4-43CB-9018-FB6CDB3784C0}"/>
    <cellStyle name="20% - Énfasis4 10 2 2 2" xfId="11412" xr:uid="{FEB56B50-C10D-4798-9252-5FD99F4EFE51}"/>
    <cellStyle name="20% - Énfasis4 10 2 2 2 2" xfId="11413" xr:uid="{031CFA08-E1AF-4305-AF1B-905695BFC5BE}"/>
    <cellStyle name="20% - Énfasis4 10 2 2 2 2 2" xfId="11414" xr:uid="{25F7B5F0-136A-4D6F-9130-81A980A57B89}"/>
    <cellStyle name="20% - Énfasis4 10 2 2 2 3" xfId="11415" xr:uid="{3D5FE89C-6033-40F8-9038-CD4A6540C641}"/>
    <cellStyle name="20% - Énfasis4 10 2 2 3" xfId="11416" xr:uid="{634EBAE8-0691-4DF0-84C1-9EB4E705C1C6}"/>
    <cellStyle name="20% - Énfasis4 10 2 2 3 2" xfId="11417" xr:uid="{E187FEDF-348C-4322-9D93-F01C6AAE8892}"/>
    <cellStyle name="20% - Énfasis4 10 2 2 4" xfId="11418" xr:uid="{EB06B2E6-BC98-4F3C-98E8-42708464AB94}"/>
    <cellStyle name="20% - Énfasis4 10 2 2 4 2" xfId="11419" xr:uid="{565839CA-6377-4813-9BDE-BBB9F428DD35}"/>
    <cellStyle name="20% - Énfasis4 10 2 2 5" xfId="11420" xr:uid="{878990C9-9ECF-449F-AC96-C5D81013AD1D}"/>
    <cellStyle name="20% - Énfasis4 10 2 20" xfId="11421" xr:uid="{CD962D42-759F-4DEB-8F14-A350AC5D0205}"/>
    <cellStyle name="20% - Énfasis4 10 2 20 2" xfId="11422" xr:uid="{C84264F3-D939-4A60-B92E-ACA99404E0F2}"/>
    <cellStyle name="20% - Énfasis4 10 2 20 2 2" xfId="11423" xr:uid="{9B6DBE8B-9BAB-4087-B9A6-087F996E3393}"/>
    <cellStyle name="20% - Énfasis4 10 2 20 3" xfId="11424" xr:uid="{E5E0951F-1535-40DA-8C91-8A6FE32AE9D5}"/>
    <cellStyle name="20% - Énfasis4 10 2 21" xfId="11425" xr:uid="{3439E9F4-BBBC-43F9-AFC1-FC25F72DFE00}"/>
    <cellStyle name="20% - Énfasis4 10 2 21 2" xfId="11426" xr:uid="{34FB4056-1F25-4320-95D8-C42C8A768B59}"/>
    <cellStyle name="20% - Énfasis4 10 2 21 2 2" xfId="11427" xr:uid="{14047444-4ACA-4473-948E-5B172458DD63}"/>
    <cellStyle name="20% - Énfasis4 10 2 21 3" xfId="11428" xr:uid="{1D9F37EB-42AB-481B-9EDB-39E90310D581}"/>
    <cellStyle name="20% - Énfasis4 10 2 22" xfId="11429" xr:uid="{9EBCB10E-5135-4734-B777-BFF8715AE896}"/>
    <cellStyle name="20% - Énfasis4 10 2 22 2" xfId="11430" xr:uid="{A7A53357-84E7-4221-93E0-0D1BEB7BA780}"/>
    <cellStyle name="20% - Énfasis4 10 2 22 2 2" xfId="11431" xr:uid="{DAA4D4EE-CF48-4B8C-88E3-2EEFB2F5171F}"/>
    <cellStyle name="20% - Énfasis4 10 2 22 3" xfId="11432" xr:uid="{D050AC55-E4DA-45EF-95A2-2C5DCC1715AF}"/>
    <cellStyle name="20% - Énfasis4 10 2 23" xfId="11433" xr:uid="{60191F07-D49B-44CC-B2E2-38DB425DA642}"/>
    <cellStyle name="20% - Énfasis4 10 2 23 2" xfId="11434" xr:uid="{46B4E65A-F5C6-454C-B0D4-F31D0EE61DD4}"/>
    <cellStyle name="20% - Énfasis4 10 2 24" xfId="11435" xr:uid="{5BB3D8A6-0E37-420C-83B0-C7A0DC0C15B7}"/>
    <cellStyle name="20% - Énfasis4 10 2 24 2" xfId="11436" xr:uid="{3277F44E-EA2A-440E-9ABA-C4EDA5DB3866}"/>
    <cellStyle name="20% - Énfasis4 10 2 25" xfId="11437" xr:uid="{79B7B264-6FF9-47AE-8EE0-6E7A2FEE375A}"/>
    <cellStyle name="20% - Énfasis4 10 2 3" xfId="11438" xr:uid="{E17EE1D0-FA8E-4D4A-BAFE-974137951F4D}"/>
    <cellStyle name="20% - Énfasis4 10 2 3 2" xfId="11439" xr:uid="{9BE3ED89-E66E-4C06-86CB-EAE6838A8009}"/>
    <cellStyle name="20% - Énfasis4 10 2 3 2 2" xfId="11440" xr:uid="{2B22966D-4015-4BFD-B611-3B924BEE8FC8}"/>
    <cellStyle name="20% - Énfasis4 10 2 3 2 2 2" xfId="11441" xr:uid="{187AA964-39B5-4154-9625-AA6CBB0C3BDB}"/>
    <cellStyle name="20% - Énfasis4 10 2 3 2 3" xfId="11442" xr:uid="{13296868-3E1E-42CF-94EA-4BDA92A9061D}"/>
    <cellStyle name="20% - Énfasis4 10 2 3 3" xfId="11443" xr:uid="{B50DDBFE-AE7C-49CF-9D77-4AFED504E4EC}"/>
    <cellStyle name="20% - Énfasis4 10 2 3 3 2" xfId="11444" xr:uid="{C4D1C40F-688B-41C2-91F6-9A5F583BC7ED}"/>
    <cellStyle name="20% - Énfasis4 10 2 3 4" xfId="11445" xr:uid="{90350D99-586C-43D8-8AD3-EF68F9F78038}"/>
    <cellStyle name="20% - Énfasis4 10 2 3 4 2" xfId="11446" xr:uid="{322BC8AF-2195-4000-9A0C-8ED8D406ADCF}"/>
    <cellStyle name="20% - Énfasis4 10 2 3 5" xfId="11447" xr:uid="{B5EEDBDF-D47D-45E3-A673-049321476E50}"/>
    <cellStyle name="20% - Énfasis4 10 2 4" xfId="11448" xr:uid="{E54BFE4E-DECF-4631-BC92-00901DB68847}"/>
    <cellStyle name="20% - Énfasis4 10 2 4 2" xfId="11449" xr:uid="{DD379CE7-7E32-4FB0-8290-B88423413278}"/>
    <cellStyle name="20% - Énfasis4 10 2 4 2 2" xfId="11450" xr:uid="{B2DBF0F7-0865-44B3-A6B4-889144D1B91D}"/>
    <cellStyle name="20% - Énfasis4 10 2 4 2 2 2" xfId="11451" xr:uid="{75F00F1E-2773-4BC4-86D0-9A7BD239AA62}"/>
    <cellStyle name="20% - Énfasis4 10 2 4 2 3" xfId="11452" xr:uid="{13DF6102-F523-4CF1-80FA-EC83725472E6}"/>
    <cellStyle name="20% - Énfasis4 10 2 4 3" xfId="11453" xr:uid="{C84CE8F4-5143-485D-8BAA-0254128151CC}"/>
    <cellStyle name="20% - Énfasis4 10 2 4 3 2" xfId="11454" xr:uid="{9A928804-9FD5-419E-A985-DAA180A5C03C}"/>
    <cellStyle name="20% - Énfasis4 10 2 4 4" xfId="11455" xr:uid="{CE7E9839-A7D3-4138-A90F-F7E56E5A64A7}"/>
    <cellStyle name="20% - Énfasis4 10 2 4 4 2" xfId="11456" xr:uid="{6B04592B-5B3C-4CFF-BE68-CF08EA0513CD}"/>
    <cellStyle name="20% - Énfasis4 10 2 4 5" xfId="11457" xr:uid="{8C08D71B-E9E3-4C72-9F1A-AD215BE1485F}"/>
    <cellStyle name="20% - Énfasis4 10 2 5" xfId="11458" xr:uid="{D663B310-9374-413C-BE27-C64BC2BA8ADA}"/>
    <cellStyle name="20% - Énfasis4 10 2 5 2" xfId="11459" xr:uid="{BD2D901F-6F76-4E47-A4C2-22D3C8518326}"/>
    <cellStyle name="20% - Énfasis4 10 2 5 2 2" xfId="11460" xr:uid="{D4A4B643-AF6D-4AFC-B85B-D154B2F601F1}"/>
    <cellStyle name="20% - Énfasis4 10 2 5 2 2 2" xfId="11461" xr:uid="{97767AC7-CAA6-4219-BE59-472B67008D87}"/>
    <cellStyle name="20% - Énfasis4 10 2 5 2 3" xfId="11462" xr:uid="{6EBD0EA5-3063-4126-B89C-4887C73E3A47}"/>
    <cellStyle name="20% - Énfasis4 10 2 5 3" xfId="11463" xr:uid="{716CB8B2-0099-4307-A4CC-9BC074A2681D}"/>
    <cellStyle name="20% - Énfasis4 10 2 5 3 2" xfId="11464" xr:uid="{492F63AF-334D-4B80-B462-F13BC428CD2F}"/>
    <cellStyle name="20% - Énfasis4 10 2 5 4" xfId="11465" xr:uid="{63A3775B-8BC4-4E5D-BB60-7FDEC6649001}"/>
    <cellStyle name="20% - Énfasis4 10 2 5 4 2" xfId="11466" xr:uid="{E55A3A11-B3C9-41E5-B291-4BD73044702B}"/>
    <cellStyle name="20% - Énfasis4 10 2 5 5" xfId="11467" xr:uid="{76C84EDC-B280-4118-8274-A3F73456717F}"/>
    <cellStyle name="20% - Énfasis4 10 2 6" xfId="11468" xr:uid="{78E928B4-0532-4EB3-8183-4F0349A56031}"/>
    <cellStyle name="20% - Énfasis4 10 2 6 2" xfId="11469" xr:uid="{6D92DC3F-AE32-4506-B717-97DD6A8CD01A}"/>
    <cellStyle name="20% - Énfasis4 10 2 6 2 2" xfId="11470" xr:uid="{94836AC2-4029-407E-AF3A-6A2FB890E5AA}"/>
    <cellStyle name="20% - Énfasis4 10 2 6 2 2 2" xfId="11471" xr:uid="{74E6AB2B-E3BB-42BD-A3A9-158F5B56E253}"/>
    <cellStyle name="20% - Énfasis4 10 2 6 2 3" xfId="11472" xr:uid="{31373868-B8BF-4622-A874-23128235A899}"/>
    <cellStyle name="20% - Énfasis4 10 2 6 3" xfId="11473" xr:uid="{926975ED-FB87-47D1-9ED0-B1AE5C73273B}"/>
    <cellStyle name="20% - Énfasis4 10 2 6 3 2" xfId="11474" xr:uid="{143E4E58-7B7C-4A19-8482-A9BFD73AE2C6}"/>
    <cellStyle name="20% - Énfasis4 10 2 6 4" xfId="11475" xr:uid="{B07A4EF5-B88B-4CEC-8C84-305F88C4CE2D}"/>
    <cellStyle name="20% - Énfasis4 10 2 6 4 2" xfId="11476" xr:uid="{2800D89A-ADB0-4B8C-88B9-58DCE9651BCE}"/>
    <cellStyle name="20% - Énfasis4 10 2 6 5" xfId="11477" xr:uid="{00554157-8A30-4FF2-B718-E55F86759E7C}"/>
    <cellStyle name="20% - Énfasis4 10 2 7" xfId="11478" xr:uid="{83D20FFF-EE2C-4258-A60C-A1FB29832A32}"/>
    <cellStyle name="20% - Énfasis4 10 2 7 2" xfId="11479" xr:uid="{76883612-81C5-4F5F-900E-846526B694F7}"/>
    <cellStyle name="20% - Énfasis4 10 2 7 2 2" xfId="11480" xr:uid="{30DFF457-0D48-4EED-8963-F014989CC54F}"/>
    <cellStyle name="20% - Énfasis4 10 2 7 2 2 2" xfId="11481" xr:uid="{22B654E9-5D84-4F7F-8DA9-BD28DA11534C}"/>
    <cellStyle name="20% - Énfasis4 10 2 7 2 3" xfId="11482" xr:uid="{DD004F04-9C9C-4D4F-8C22-D2E6EA8359AA}"/>
    <cellStyle name="20% - Énfasis4 10 2 7 3" xfId="11483" xr:uid="{41A424EE-AC87-4B6F-89FC-2387FB116663}"/>
    <cellStyle name="20% - Énfasis4 10 2 7 3 2" xfId="11484" xr:uid="{85E4029E-AEA0-4AB3-B48E-54D0079437C3}"/>
    <cellStyle name="20% - Énfasis4 10 2 7 4" xfId="11485" xr:uid="{6A21A498-0322-4BE2-9768-AB71D2228D7B}"/>
    <cellStyle name="20% - Énfasis4 10 2 7 4 2" xfId="11486" xr:uid="{992646D9-46AF-464E-9D52-C9E7E5BE2C09}"/>
    <cellStyle name="20% - Énfasis4 10 2 7 5" xfId="11487" xr:uid="{AFBFA923-EDF9-486C-8BFB-DF277977EDF9}"/>
    <cellStyle name="20% - Énfasis4 10 2 8" xfId="11488" xr:uid="{5810C355-B6C7-4817-9DDF-B4238AB12CA2}"/>
    <cellStyle name="20% - Énfasis4 10 2 8 2" xfId="11489" xr:uid="{B8A16316-1340-4E9E-AA56-EB47325BAFFA}"/>
    <cellStyle name="20% - Énfasis4 10 2 8 2 2" xfId="11490" xr:uid="{E023391E-FE1A-44E4-8F3D-8C1799A0C28E}"/>
    <cellStyle name="20% - Énfasis4 10 2 8 2 2 2" xfId="11491" xr:uid="{E5FA0E48-007C-4B51-B73F-A85277FC67E3}"/>
    <cellStyle name="20% - Énfasis4 10 2 8 2 3" xfId="11492" xr:uid="{804EE8A2-6C39-4394-AD73-E3CBA31F69F1}"/>
    <cellStyle name="20% - Énfasis4 10 2 8 3" xfId="11493" xr:uid="{49FB7E66-ECF3-401D-8FC8-36F6F86D8773}"/>
    <cellStyle name="20% - Énfasis4 10 2 8 3 2" xfId="11494" xr:uid="{D9C66B7C-8307-4EAC-931A-069FE363EB97}"/>
    <cellStyle name="20% - Énfasis4 10 2 8 4" xfId="11495" xr:uid="{D6DE19FE-1320-42F7-989F-04EEB4240521}"/>
    <cellStyle name="20% - Énfasis4 10 2 8 4 2" xfId="11496" xr:uid="{3FC74A06-0840-4A18-BD44-7BD02991A129}"/>
    <cellStyle name="20% - Énfasis4 10 2 8 5" xfId="11497" xr:uid="{C3F736E1-F5AB-46C8-97A7-2BDE17DED9F3}"/>
    <cellStyle name="20% - Énfasis4 10 2 9" xfId="11498" xr:uid="{A193875A-8184-449D-B80D-9A765B38C352}"/>
    <cellStyle name="20% - Énfasis4 10 2 9 2" xfId="11499" xr:uid="{0E5D2B76-1EB8-49FA-8B18-B302E3DDE14C}"/>
    <cellStyle name="20% - Énfasis4 10 2 9 2 2" xfId="11500" xr:uid="{178790C4-C896-46ED-A1D2-42838C874BE6}"/>
    <cellStyle name="20% - Énfasis4 10 2 9 2 2 2" xfId="11501" xr:uid="{C61E714D-9B4A-4797-9905-7CB606541404}"/>
    <cellStyle name="20% - Énfasis4 10 2 9 2 3" xfId="11502" xr:uid="{BF8AFC7D-1C39-422B-8D57-DACCC4803C0B}"/>
    <cellStyle name="20% - Énfasis4 10 2 9 3" xfId="11503" xr:uid="{C1958851-4FCD-40AC-92BA-BF16B8F06AE2}"/>
    <cellStyle name="20% - Énfasis4 10 2 9 3 2" xfId="11504" xr:uid="{0F16B7A0-683C-4A19-B0BF-F2F3836C7B9B}"/>
    <cellStyle name="20% - Énfasis4 10 2 9 4" xfId="11505" xr:uid="{2B3010A0-CDDB-45E2-8065-1ED86C54A53D}"/>
    <cellStyle name="20% - Énfasis4 10 2 9 4 2" xfId="11506" xr:uid="{0E6D569F-3EDE-4B20-A10E-7C2EA77FCBC0}"/>
    <cellStyle name="20% - Énfasis4 10 2 9 5" xfId="11507" xr:uid="{0DBF867D-8330-4F41-9881-F311848E3DA6}"/>
    <cellStyle name="20% - Énfasis4 10 20" xfId="11508" xr:uid="{994BA188-506E-4DA0-9DE4-861D20FED5E5}"/>
    <cellStyle name="20% - Énfasis4 10 20 2" xfId="11509" xr:uid="{C58ADBF4-C3D9-4B67-8582-4D9CC2A94A6A}"/>
    <cellStyle name="20% - Énfasis4 10 20 2 2" xfId="11510" xr:uid="{A8167EA4-4376-4B78-B04E-72E397C9F98A}"/>
    <cellStyle name="20% - Énfasis4 10 20 3" xfId="11511" xr:uid="{B13CDF21-6AAA-4A82-B1C3-274E2AD07391}"/>
    <cellStyle name="20% - Énfasis4 10 21" xfId="11512" xr:uid="{006C10A7-CB1E-4025-9EE1-9A9A4C77F6CE}"/>
    <cellStyle name="20% - Énfasis4 10 21 2" xfId="11513" xr:uid="{52C9EB83-5493-4544-BB22-0A90963654C2}"/>
    <cellStyle name="20% - Énfasis4 10 21 2 2" xfId="11514" xr:uid="{9845EAC0-7308-4C2E-A684-95E62D2AFAF0}"/>
    <cellStyle name="20% - Énfasis4 10 21 3" xfId="11515" xr:uid="{350B32D6-F195-4F10-984D-75BB68BDB70E}"/>
    <cellStyle name="20% - Énfasis4 10 22" xfId="11516" xr:uid="{176174E3-C764-4275-B242-B82DE2047D8A}"/>
    <cellStyle name="20% - Énfasis4 10 22 2" xfId="11517" xr:uid="{FFA84006-4F52-4ED7-A460-575EC74D9E7F}"/>
    <cellStyle name="20% - Énfasis4 10 22 2 2" xfId="11518" xr:uid="{3AC6D18D-0EBF-4134-ACB8-801BF58C0569}"/>
    <cellStyle name="20% - Énfasis4 10 22 3" xfId="11519" xr:uid="{0DC22E3E-9EF3-4977-BD4B-33360CDE4BCC}"/>
    <cellStyle name="20% - Énfasis4 10 23" xfId="11520" xr:uid="{4DA84715-2147-4D5A-B3C6-66C033B1C8CD}"/>
    <cellStyle name="20% - Énfasis4 10 23 2" xfId="11521" xr:uid="{80C9B698-432A-426D-A911-0F01ABD73FFE}"/>
    <cellStyle name="20% - Énfasis4 10 23 2 2" xfId="11522" xr:uid="{9879C2AF-8CA5-480E-9708-9CFD7AF21AE1}"/>
    <cellStyle name="20% - Énfasis4 10 23 3" xfId="11523" xr:uid="{1902871A-9FB8-4A12-B060-6E2062A56AF0}"/>
    <cellStyle name="20% - Énfasis4 10 24" xfId="11524" xr:uid="{B71CC6D5-A904-49E8-8147-971050531CB5}"/>
    <cellStyle name="20% - Énfasis4 10 24 2" xfId="11525" xr:uid="{5D8B8033-C310-4584-B646-4B6884EA7640}"/>
    <cellStyle name="20% - Énfasis4 10 24 2 2" xfId="11526" xr:uid="{2080D4F6-42DD-40DC-A984-DB03D9271231}"/>
    <cellStyle name="20% - Énfasis4 10 24 3" xfId="11527" xr:uid="{1CBC0591-E6B3-4B51-9572-113AC8BCC580}"/>
    <cellStyle name="20% - Énfasis4 10 25" xfId="11528" xr:uid="{99BB8F4E-FAAA-4246-8B6A-31D05FC39A57}"/>
    <cellStyle name="20% - Énfasis4 10 25 2" xfId="11529" xr:uid="{83ED3B87-82B4-445B-81A8-3403E75587AC}"/>
    <cellStyle name="20% - Énfasis4 10 25 2 2" xfId="11530" xr:uid="{D28F5BDD-07B1-4E36-96FE-9BE41A73271B}"/>
    <cellStyle name="20% - Énfasis4 10 25 3" xfId="11531" xr:uid="{A1D8C956-0861-4B3A-8302-DD80CEFFB363}"/>
    <cellStyle name="20% - Énfasis4 10 26" xfId="11532" xr:uid="{BB2D487D-F9E5-4C34-B192-080C379F0426}"/>
    <cellStyle name="20% - Énfasis4 10 26 2" xfId="11533" xr:uid="{CE20D016-1FA8-4396-A8A1-110D6F883C65}"/>
    <cellStyle name="20% - Énfasis4 10 26 2 2" xfId="11534" xr:uid="{79E89B45-AD4B-4EAD-9596-88047035B952}"/>
    <cellStyle name="20% - Énfasis4 10 26 3" xfId="11535" xr:uid="{052B2878-657D-46B9-9EC5-A89729202E68}"/>
    <cellStyle name="20% - Énfasis4 10 27" xfId="11536" xr:uid="{02DB6D82-84C0-4848-B911-22DC05371D1C}"/>
    <cellStyle name="20% - Énfasis4 10 27 2" xfId="11537" xr:uid="{2A96B3E4-A9C1-4F40-AEE4-483ACC594842}"/>
    <cellStyle name="20% - Énfasis4 10 27 2 2" xfId="11538" xr:uid="{BE3AD26E-2B24-42D5-B585-8A3DB5E65CBA}"/>
    <cellStyle name="20% - Énfasis4 10 27 3" xfId="11539" xr:uid="{C9D620ED-2E3B-4C0A-BCBB-AFBC2BC267F6}"/>
    <cellStyle name="20% - Énfasis4 10 28" xfId="11540" xr:uid="{BBC33034-74FB-44F2-8332-DB63528B4B76}"/>
    <cellStyle name="20% - Énfasis4 10 28 2" xfId="11541" xr:uid="{4C125CF0-40C0-4F1F-B437-DBF61355B88F}"/>
    <cellStyle name="20% - Énfasis4 10 28 2 2" xfId="11542" xr:uid="{119AA13D-1A81-4D47-A60B-46BF9F71C9A0}"/>
    <cellStyle name="20% - Énfasis4 10 28 3" xfId="11543" xr:uid="{6D9246B8-4D85-44BF-8D73-603C93F885B6}"/>
    <cellStyle name="20% - Énfasis4 10 29" xfId="11544" xr:uid="{9D44AF1F-681B-436B-81B4-3A3299932A31}"/>
    <cellStyle name="20% - Énfasis4 10 29 2" xfId="11545" xr:uid="{C49D1A8C-2DA0-45D2-B8AA-1988CB97AA5C}"/>
    <cellStyle name="20% - Énfasis4 10 29 2 2" xfId="11546" xr:uid="{1300D68B-2CD1-4322-B01C-C74AB0785EC8}"/>
    <cellStyle name="20% - Énfasis4 10 29 3" xfId="11547" xr:uid="{D6892DE0-95E6-4267-8628-E82F9B6FD0DF}"/>
    <cellStyle name="20% - Énfasis4 10 3" xfId="11548" xr:uid="{9054C955-48BF-4F10-B962-6F5C75EA6008}"/>
    <cellStyle name="20% - Énfasis4 10 3 2" xfId="11549" xr:uid="{7D0F0939-5A39-44C5-BB1A-941C6D93F67E}"/>
    <cellStyle name="20% - Énfasis4 10 3 2 2" xfId="11550" xr:uid="{BB0EEA27-62A6-42BC-98F2-CA931D7376A7}"/>
    <cellStyle name="20% - Énfasis4 10 3 2 2 2" xfId="11551" xr:uid="{87C20C2D-6F00-4C8D-A4A1-4A4D5E3EA826}"/>
    <cellStyle name="20% - Énfasis4 10 3 2 3" xfId="11552" xr:uid="{32B59D2C-3D08-4826-B41E-6C7E84EAE21F}"/>
    <cellStyle name="20% - Énfasis4 10 3 3" xfId="11553" xr:uid="{F4FA7183-E42A-4BF2-9EDC-20FBF6ED2FF3}"/>
    <cellStyle name="20% - Énfasis4 10 3 3 2" xfId="11554" xr:uid="{1FA35884-7593-416D-90A2-EACACEFDD37A}"/>
    <cellStyle name="20% - Énfasis4 10 3 4" xfId="11555" xr:uid="{D9FC132F-B66A-4C38-A41B-C971261EA2D0}"/>
    <cellStyle name="20% - Énfasis4 10 3 4 2" xfId="11556" xr:uid="{33F6B74A-949B-466D-B7F1-7B372C332656}"/>
    <cellStyle name="20% - Énfasis4 10 3 5" xfId="11557" xr:uid="{AF6F4EBB-3D98-425E-A757-51D43B9C7E4B}"/>
    <cellStyle name="20% - Énfasis4 10 30" xfId="11558" xr:uid="{C778B476-1C0C-47EC-9869-3D5CFFD39419}"/>
    <cellStyle name="20% - Énfasis4 10 30 2" xfId="11559" xr:uid="{41E24497-2CA0-4E09-8777-9275354D0471}"/>
    <cellStyle name="20% - Énfasis4 10 30 2 2" xfId="11560" xr:uid="{F6D7DB5F-E9E1-412B-B9C3-54FC095647BE}"/>
    <cellStyle name="20% - Énfasis4 10 30 3" xfId="11561" xr:uid="{D35011AB-F23D-400A-B105-ACE82032B297}"/>
    <cellStyle name="20% - Énfasis4 10 31" xfId="11562" xr:uid="{5EB9A4B6-9FBD-48AD-9C96-151A82EA49FC}"/>
    <cellStyle name="20% - Énfasis4 10 31 2" xfId="11563" xr:uid="{79A4AED9-51F4-467C-A914-82CC570B7936}"/>
    <cellStyle name="20% - Énfasis4 10 31 2 2" xfId="11564" xr:uid="{74070BFC-9ACF-4DE5-B43A-FABAA66096A7}"/>
    <cellStyle name="20% - Énfasis4 10 31 3" xfId="11565" xr:uid="{34EB9B8D-F600-49C6-9F91-3DBBE0FF08BC}"/>
    <cellStyle name="20% - Énfasis4 10 32" xfId="11566" xr:uid="{80F3AC87-9503-4D18-BE40-E72604CFCBB0}"/>
    <cellStyle name="20% - Énfasis4 10 32 2" xfId="11567" xr:uid="{ACD43F1E-463E-491F-8E2B-1473BBD4326C}"/>
    <cellStyle name="20% - Énfasis4 10 33" xfId="11568" xr:uid="{3BFA78D0-5793-44BD-8DC5-9F2EBC78DD77}"/>
    <cellStyle name="20% - Énfasis4 10 33 2" xfId="11569" xr:uid="{43B695D9-7A7F-4DE9-ADE3-41DA648A7ECD}"/>
    <cellStyle name="20% - Énfasis4 10 34" xfId="11570" xr:uid="{DD488A3D-7E67-441E-A0A8-45EDF56889F6}"/>
    <cellStyle name="20% - Énfasis4 10 34 2" xfId="11571" xr:uid="{ACACE736-3738-4942-8D2C-03D1569EF6B3}"/>
    <cellStyle name="20% - Énfasis4 10 35" xfId="11572" xr:uid="{834A28FA-9BD2-4CAA-A3C9-17E404DC6097}"/>
    <cellStyle name="20% - Énfasis4 10 35 2" xfId="11573" xr:uid="{C54B62DC-586B-4F84-8051-E4A12A1AF5E7}"/>
    <cellStyle name="20% - Énfasis4 10 36" xfId="11574" xr:uid="{9102FB86-A40F-4E39-97F7-2FA8EF414579}"/>
    <cellStyle name="20% - Énfasis4 10 37" xfId="11575" xr:uid="{7081C150-5BAF-4B59-BA5F-3D7E047226CA}"/>
    <cellStyle name="20% - Énfasis4 10 38" xfId="11576" xr:uid="{AEAAEBAC-F043-4C88-AFDC-24845AC89F94}"/>
    <cellStyle name="20% - Énfasis4 10 4" xfId="11577" xr:uid="{98D20B03-6BCF-4255-AC28-079227900BD1}"/>
    <cellStyle name="20% - Énfasis4 10 4 2" xfId="11578" xr:uid="{C5E2F744-CD13-4E77-A06A-4F52D6782600}"/>
    <cellStyle name="20% - Énfasis4 10 4 2 2" xfId="11579" xr:uid="{D2CFEC75-326A-44B7-BF32-232627FD9C47}"/>
    <cellStyle name="20% - Énfasis4 10 4 2 2 2" xfId="11580" xr:uid="{DBB909BF-73F3-4402-A957-B74831A1EBFE}"/>
    <cellStyle name="20% - Énfasis4 10 4 2 3" xfId="11581" xr:uid="{19FDA19B-8CF9-4101-8405-33EAB6C9DBF4}"/>
    <cellStyle name="20% - Énfasis4 10 4 3" xfId="11582" xr:uid="{A1CDCB67-1B44-421D-A663-084A2D2C1B1B}"/>
    <cellStyle name="20% - Énfasis4 10 4 3 2" xfId="11583" xr:uid="{C85497C4-1486-441F-8436-3F802DDCF631}"/>
    <cellStyle name="20% - Énfasis4 10 4 4" xfId="11584" xr:uid="{6CA0330C-AB83-49CE-A0C1-C4AB8EC02941}"/>
    <cellStyle name="20% - Énfasis4 10 4 4 2" xfId="11585" xr:uid="{F72E2635-BE60-48FA-BC38-E794A6A4E14B}"/>
    <cellStyle name="20% - Énfasis4 10 4 5" xfId="11586" xr:uid="{977EB599-B196-4414-A027-907211F95A17}"/>
    <cellStyle name="20% - Énfasis4 10 5" xfId="11587" xr:uid="{41852656-871B-4D10-AFED-F5B0B90BE6CB}"/>
    <cellStyle name="20% - Énfasis4 10 5 2" xfId="11588" xr:uid="{150AE4A6-8625-4C68-B539-252B29865CE8}"/>
    <cellStyle name="20% - Énfasis4 10 5 2 2" xfId="11589" xr:uid="{FD175445-47D0-4277-8F02-56AF8757F044}"/>
    <cellStyle name="20% - Énfasis4 10 5 2 2 2" xfId="11590" xr:uid="{4EAD96BA-4F25-47A1-AE75-5F425FB0C2D4}"/>
    <cellStyle name="20% - Énfasis4 10 5 2 3" xfId="11591" xr:uid="{00317DEA-CEAF-41A6-AF48-E62CD936E3DC}"/>
    <cellStyle name="20% - Énfasis4 10 5 3" xfId="11592" xr:uid="{C528EA0E-2498-493C-B2E4-C2711F4055B1}"/>
    <cellStyle name="20% - Énfasis4 10 5 3 2" xfId="11593" xr:uid="{89670BAF-3964-4033-AD99-8644020405B1}"/>
    <cellStyle name="20% - Énfasis4 10 5 4" xfId="11594" xr:uid="{2912A9FC-D91F-4095-91F6-2C8BEF3BB0DD}"/>
    <cellStyle name="20% - Énfasis4 10 5 4 2" xfId="11595" xr:uid="{7B80563C-9D78-431D-A51F-9A16A9E1E835}"/>
    <cellStyle name="20% - Énfasis4 10 5 5" xfId="11596" xr:uid="{FCF6EE9D-DA61-46A4-BC7E-1569C452E830}"/>
    <cellStyle name="20% - Énfasis4 10 6" xfId="11597" xr:uid="{35815827-0B4D-43C6-8F16-8A4964595B36}"/>
    <cellStyle name="20% - Énfasis4 10 6 2" xfId="11598" xr:uid="{AB09213A-D1A5-42F1-BEA4-3B9CBC33255C}"/>
    <cellStyle name="20% - Énfasis4 10 6 2 2" xfId="11599" xr:uid="{67E1B4C8-4CD4-488F-A8B9-A396EC8C1BDD}"/>
    <cellStyle name="20% - Énfasis4 10 6 2 2 2" xfId="11600" xr:uid="{21BC7D7E-D7D9-4A1F-892B-76FDB8425EA5}"/>
    <cellStyle name="20% - Énfasis4 10 6 2 3" xfId="11601" xr:uid="{BB6C304E-2570-4C8E-92D8-8E0C20E82DC7}"/>
    <cellStyle name="20% - Énfasis4 10 6 3" xfId="11602" xr:uid="{C827C36D-4E08-4EA6-8E56-CCD18C6A30E5}"/>
    <cellStyle name="20% - Énfasis4 10 6 3 2" xfId="11603" xr:uid="{7E661478-DCEA-4425-A0ED-D558E58664A9}"/>
    <cellStyle name="20% - Énfasis4 10 6 4" xfId="11604" xr:uid="{3A479C1F-FAF3-4C47-808B-0D77D1C53571}"/>
    <cellStyle name="20% - Énfasis4 10 6 4 2" xfId="11605" xr:uid="{86C5D8F3-4AEF-49C9-A4D6-C21ED0019676}"/>
    <cellStyle name="20% - Énfasis4 10 6 5" xfId="11606" xr:uid="{AE287E1A-39CF-477B-BE5D-CE3AE7E97DDB}"/>
    <cellStyle name="20% - Énfasis4 10 7" xfId="11607" xr:uid="{652FD594-08A6-472B-8A9B-CDEA764F6EA3}"/>
    <cellStyle name="20% - Énfasis4 10 7 2" xfId="11608" xr:uid="{80D222A9-28F3-4EAD-AF63-DDDFD60E7B9E}"/>
    <cellStyle name="20% - Énfasis4 10 7 2 2" xfId="11609" xr:uid="{24CD1E96-FF10-49B5-88D6-DDB239D8449F}"/>
    <cellStyle name="20% - Énfasis4 10 7 2 2 2" xfId="11610" xr:uid="{1DA133FE-03BC-4A2C-A5E1-BC6998F13B27}"/>
    <cellStyle name="20% - Énfasis4 10 7 2 3" xfId="11611" xr:uid="{0627573B-1ADF-47C6-AB52-602D12CE1CB8}"/>
    <cellStyle name="20% - Énfasis4 10 7 3" xfId="11612" xr:uid="{22F03E08-E428-4FA4-9836-FC694ECF90B6}"/>
    <cellStyle name="20% - Énfasis4 10 7 3 2" xfId="11613" xr:uid="{B1C18A96-B3D1-4C65-A989-B61EE3CE1682}"/>
    <cellStyle name="20% - Énfasis4 10 7 4" xfId="11614" xr:uid="{3E143888-9B9D-46A1-976F-54A489D1F184}"/>
    <cellStyle name="20% - Énfasis4 10 7 4 2" xfId="11615" xr:uid="{855E94F8-C55B-443C-BAF9-7C25A3AAEC60}"/>
    <cellStyle name="20% - Énfasis4 10 7 5" xfId="11616" xr:uid="{5E239562-B1CA-489A-9459-D94C57C05AE9}"/>
    <cellStyle name="20% - Énfasis4 10 8" xfId="11617" xr:uid="{D1F37C06-A9B5-48BA-ADCA-E55B7DFBE168}"/>
    <cellStyle name="20% - Énfasis4 10 8 2" xfId="11618" xr:uid="{2505208D-8701-48F0-9CEB-E2B1DD5B7EAA}"/>
    <cellStyle name="20% - Énfasis4 10 8 2 2" xfId="11619" xr:uid="{0E1561F3-53C0-4259-ABFF-7EA8D10853A3}"/>
    <cellStyle name="20% - Énfasis4 10 8 2 2 2" xfId="11620" xr:uid="{AE52B0B5-3DB1-4C01-889F-638B0629E3D2}"/>
    <cellStyle name="20% - Énfasis4 10 8 2 3" xfId="11621" xr:uid="{3F394F66-FA60-4A8B-98E7-D5BEB2CD1FB6}"/>
    <cellStyle name="20% - Énfasis4 10 8 3" xfId="11622" xr:uid="{BA7DA195-D84A-4A39-A5CC-E2D1827CFFE1}"/>
    <cellStyle name="20% - Énfasis4 10 8 3 2" xfId="11623" xr:uid="{9BC8DC0F-A3E7-40FA-8C7F-1AF33E050E48}"/>
    <cellStyle name="20% - Énfasis4 10 8 4" xfId="11624" xr:uid="{4E6842CC-8FF8-4A78-A904-571CBBAB70E7}"/>
    <cellStyle name="20% - Énfasis4 10 8 4 2" xfId="11625" xr:uid="{7206ADF9-D4C7-41F9-98C0-8E1FA829783A}"/>
    <cellStyle name="20% - Énfasis4 10 8 5" xfId="11626" xr:uid="{1FC03172-C148-4EFE-9482-1FF64CF7985C}"/>
    <cellStyle name="20% - Énfasis4 10 9" xfId="11627" xr:uid="{4B155946-0B16-40DC-BFB8-19AC8F0535A3}"/>
    <cellStyle name="20% - Énfasis4 10 9 2" xfId="11628" xr:uid="{60AE2B54-85AB-4719-BE00-BF21899477D0}"/>
    <cellStyle name="20% - Énfasis4 10 9 2 2" xfId="11629" xr:uid="{FA263B28-FBDD-4F51-A667-02A53656AA04}"/>
    <cellStyle name="20% - Énfasis4 10 9 2 2 2" xfId="11630" xr:uid="{2BBED1EA-CC94-4DC6-BBDE-6D13EA05FCE3}"/>
    <cellStyle name="20% - Énfasis4 10 9 2 3" xfId="11631" xr:uid="{A96442BE-361E-44F1-A62E-066B2044348C}"/>
    <cellStyle name="20% - Énfasis4 10 9 3" xfId="11632" xr:uid="{925E88F0-32A8-4DBA-8553-18D3DD362367}"/>
    <cellStyle name="20% - Énfasis4 10 9 3 2" xfId="11633" xr:uid="{A2656283-43E8-4477-B046-1DEAA2AE9B9F}"/>
    <cellStyle name="20% - Énfasis4 10 9 4" xfId="11634" xr:uid="{A0E59B21-00CF-4FF5-9943-541732400EA0}"/>
    <cellStyle name="20% - Énfasis4 10 9 4 2" xfId="11635" xr:uid="{5F05ADFA-AADE-4366-A6A0-259EB7177729}"/>
    <cellStyle name="20% - Énfasis4 10 9 5" xfId="11636" xr:uid="{B498F6B9-0095-42C6-B6DD-6241E0898DDB}"/>
    <cellStyle name="20% - Énfasis4 11" xfId="11637" xr:uid="{F165F2C9-592A-4B09-B215-6C1F061DDEC8}"/>
    <cellStyle name="20% - Énfasis4 11 10" xfId="11638" xr:uid="{AD2F97D4-692E-4BE0-A331-FA5BC1296832}"/>
    <cellStyle name="20% - Énfasis4 11 10 2" xfId="11639" xr:uid="{D6A488C6-13E8-4F5D-A6CD-B743FCED075B}"/>
    <cellStyle name="20% - Énfasis4 11 10 2 2" xfId="11640" xr:uid="{2AC3697F-3E2F-4C7F-B321-7B3560CEC375}"/>
    <cellStyle name="20% - Énfasis4 11 10 2 2 2" xfId="11641" xr:uid="{A08FD836-9D56-4737-A92E-B4C42FDBE127}"/>
    <cellStyle name="20% - Énfasis4 11 10 2 3" xfId="11642" xr:uid="{00EBE4AC-1FA2-439E-9A3A-E38C2D1DD288}"/>
    <cellStyle name="20% - Énfasis4 11 10 3" xfId="11643" xr:uid="{F902B343-5529-4F60-8D0E-107407CEBC79}"/>
    <cellStyle name="20% - Énfasis4 11 10 3 2" xfId="11644" xr:uid="{E80A4936-B622-45F1-A2EE-F5806E32C860}"/>
    <cellStyle name="20% - Énfasis4 11 10 4" xfId="11645" xr:uid="{DBABB3DC-7EE9-4946-BA3A-780CFB6BE718}"/>
    <cellStyle name="20% - Énfasis4 11 10 4 2" xfId="11646" xr:uid="{4AECB230-27ED-4D0F-8560-9DBC26A7F389}"/>
    <cellStyle name="20% - Énfasis4 11 10 5" xfId="11647" xr:uid="{9A7CBC23-5CC7-43EE-BB78-290A87D306DB}"/>
    <cellStyle name="20% - Énfasis4 11 11" xfId="11648" xr:uid="{DB06ACCD-384F-4E54-8D3D-4698318278D7}"/>
    <cellStyle name="20% - Énfasis4 11 11 2" xfId="11649" xr:uid="{BC16BAF9-8062-40E0-BEBA-B8837253BAC2}"/>
    <cellStyle name="20% - Énfasis4 11 11 2 2" xfId="11650" xr:uid="{693B9AC5-8F9B-4C79-A886-0648AE89D80A}"/>
    <cellStyle name="20% - Énfasis4 11 11 2 2 2" xfId="11651" xr:uid="{5ACD791D-3C41-46D4-9340-F662D39A9F27}"/>
    <cellStyle name="20% - Énfasis4 11 11 2 3" xfId="11652" xr:uid="{F118FC32-5E33-4B10-8A7E-2CC478D2FDD2}"/>
    <cellStyle name="20% - Énfasis4 11 11 3" xfId="11653" xr:uid="{0C28C724-7BFE-4E5B-8D7F-86D6CC1CE4EF}"/>
    <cellStyle name="20% - Énfasis4 11 11 3 2" xfId="11654" xr:uid="{9BBB042B-3E35-4C17-A119-304917DC4A03}"/>
    <cellStyle name="20% - Énfasis4 11 11 4" xfId="11655" xr:uid="{B84A1166-D457-48D9-9BC8-91F0EEE9E704}"/>
    <cellStyle name="20% - Énfasis4 11 11 4 2" xfId="11656" xr:uid="{5B70206D-11F3-4F2E-AB50-D361F76DB86B}"/>
    <cellStyle name="20% - Énfasis4 11 11 5" xfId="11657" xr:uid="{9F788E6B-902A-421C-A10C-02A2157BCCE1}"/>
    <cellStyle name="20% - Énfasis4 11 12" xfId="11658" xr:uid="{0F87EF63-E354-4BF9-BC2D-7E4B93575096}"/>
    <cellStyle name="20% - Énfasis4 11 12 2" xfId="11659" xr:uid="{CE8130D4-09C8-4A21-9803-84128D1B377A}"/>
    <cellStyle name="20% - Énfasis4 11 12 2 2" xfId="11660" xr:uid="{77EEC504-F026-4ED0-A021-D61129CCF86D}"/>
    <cellStyle name="20% - Énfasis4 11 12 2 2 2" xfId="11661" xr:uid="{608DEC4C-522E-4134-8DF9-EFD7923A4CAC}"/>
    <cellStyle name="20% - Énfasis4 11 12 2 3" xfId="11662" xr:uid="{9531676D-2ED1-45B5-9C96-30B495DBB750}"/>
    <cellStyle name="20% - Énfasis4 11 12 3" xfId="11663" xr:uid="{B34E6728-AF46-425C-92F1-6F1213DFD5AE}"/>
    <cellStyle name="20% - Énfasis4 11 12 3 2" xfId="11664" xr:uid="{25DA99D5-6700-4E71-B5ED-DA017816057A}"/>
    <cellStyle name="20% - Énfasis4 11 12 4" xfId="11665" xr:uid="{52C07D0F-68B8-4E0A-84D4-3235DBD9E942}"/>
    <cellStyle name="20% - Énfasis4 11 12 4 2" xfId="11666" xr:uid="{1427C75F-3DC9-422D-9329-920FB38246CE}"/>
    <cellStyle name="20% - Énfasis4 11 12 5" xfId="11667" xr:uid="{FF8C7E48-087B-4AA8-8EDB-97E9FC621B2B}"/>
    <cellStyle name="20% - Énfasis4 11 13" xfId="11668" xr:uid="{31672327-1D22-4203-91A9-9CA7BA0C95C7}"/>
    <cellStyle name="20% - Énfasis4 11 13 2" xfId="11669" xr:uid="{665FAB25-6FD9-4207-B84C-CBBF13E9743D}"/>
    <cellStyle name="20% - Énfasis4 11 13 2 2" xfId="11670" xr:uid="{0F7C2943-B001-44A9-9221-60588EBFF432}"/>
    <cellStyle name="20% - Énfasis4 11 13 2 2 2" xfId="11671" xr:uid="{11878C25-D011-4FCB-BF6B-70E2F435CCAA}"/>
    <cellStyle name="20% - Énfasis4 11 13 2 3" xfId="11672" xr:uid="{079A87BC-1E81-4DCC-8D02-F81C5395C7A1}"/>
    <cellStyle name="20% - Énfasis4 11 13 3" xfId="11673" xr:uid="{F19D3608-D7C9-405D-AE2B-FFC8F6420CD7}"/>
    <cellStyle name="20% - Énfasis4 11 13 3 2" xfId="11674" xr:uid="{7A520DBD-0E8E-4135-ADEE-83A6A487C7A7}"/>
    <cellStyle name="20% - Énfasis4 11 13 4" xfId="11675" xr:uid="{0E8CAE61-718B-45CB-8444-F43C5B57597E}"/>
    <cellStyle name="20% - Énfasis4 11 13 4 2" xfId="11676" xr:uid="{55BBCE5F-E542-43BE-A022-2AB75776B9A4}"/>
    <cellStyle name="20% - Énfasis4 11 13 5" xfId="11677" xr:uid="{ACE1D386-3D00-46BE-A8DA-D31C71AC4D58}"/>
    <cellStyle name="20% - Énfasis4 11 14" xfId="11678" xr:uid="{C8DC9CDF-DF43-4F37-96DE-F04C8B7AAF8D}"/>
    <cellStyle name="20% - Énfasis4 11 14 2" xfId="11679" xr:uid="{127D6CBA-B783-44FF-BA9A-029713121B93}"/>
    <cellStyle name="20% - Énfasis4 11 14 2 2" xfId="11680" xr:uid="{143E29D5-9DC6-43A1-B417-98E7EF9AA4D8}"/>
    <cellStyle name="20% - Énfasis4 11 14 2 2 2" xfId="11681" xr:uid="{719558F5-8E27-408F-A722-E97B7C685592}"/>
    <cellStyle name="20% - Énfasis4 11 14 2 3" xfId="11682" xr:uid="{95B60E03-E7E3-47AE-9B54-57C1C5049803}"/>
    <cellStyle name="20% - Énfasis4 11 14 3" xfId="11683" xr:uid="{BB5C85AC-823C-4AB9-AEB8-D8611E766350}"/>
    <cellStyle name="20% - Énfasis4 11 14 3 2" xfId="11684" xr:uid="{810DDAEE-2B93-426F-BC8C-1C087B500FFB}"/>
    <cellStyle name="20% - Énfasis4 11 14 4" xfId="11685" xr:uid="{E825CB24-AD9C-4036-B3B2-301516C101E4}"/>
    <cellStyle name="20% - Énfasis4 11 14 4 2" xfId="11686" xr:uid="{829687AC-92E1-4E63-878A-5C09B4D15412}"/>
    <cellStyle name="20% - Énfasis4 11 14 5" xfId="11687" xr:uid="{B749A1F8-9269-4E00-9136-73FABE69673A}"/>
    <cellStyle name="20% - Énfasis4 11 15" xfId="11688" xr:uid="{050E8B9F-F400-4970-8947-67D996EB01F0}"/>
    <cellStyle name="20% - Énfasis4 11 15 2" xfId="11689" xr:uid="{729AD188-BF37-46DF-B901-E04ECF518F30}"/>
    <cellStyle name="20% - Énfasis4 11 15 2 2" xfId="11690" xr:uid="{8DF7037F-396D-4785-AECB-EE0E597486A3}"/>
    <cellStyle name="20% - Énfasis4 11 15 2 2 2" xfId="11691" xr:uid="{467D927D-896F-4751-9EFF-AC89A0EB572A}"/>
    <cellStyle name="20% - Énfasis4 11 15 2 3" xfId="11692" xr:uid="{19779547-5DB4-4E6E-8994-BACFE0E52165}"/>
    <cellStyle name="20% - Énfasis4 11 15 3" xfId="11693" xr:uid="{E5F6E4AE-94C5-44AA-A2F6-AB958D79E97F}"/>
    <cellStyle name="20% - Énfasis4 11 15 3 2" xfId="11694" xr:uid="{3F8D6390-F43A-4F17-97AA-B195EE633F29}"/>
    <cellStyle name="20% - Énfasis4 11 15 4" xfId="11695" xr:uid="{20D1E6DA-5D62-4B1E-BBB1-60927EF4956E}"/>
    <cellStyle name="20% - Énfasis4 11 15 4 2" xfId="11696" xr:uid="{76A72D3E-21C4-4E16-A5E1-419C8368CD6B}"/>
    <cellStyle name="20% - Énfasis4 11 15 5" xfId="11697" xr:uid="{F5B1211E-EE28-4173-BB50-D0EEFCCA176E}"/>
    <cellStyle name="20% - Énfasis4 11 16" xfId="11698" xr:uid="{DFCD4A6C-D042-4133-94E1-E6590A93A3D2}"/>
    <cellStyle name="20% - Énfasis4 11 16 2" xfId="11699" xr:uid="{F8D85EDF-6AB5-45C6-A8A4-FD5DC73EFE81}"/>
    <cellStyle name="20% - Énfasis4 11 16 2 2" xfId="11700" xr:uid="{31C41FA3-CFD3-464C-8188-7CAE626D9BC4}"/>
    <cellStyle name="20% - Énfasis4 11 16 2 2 2" xfId="11701" xr:uid="{F0DD9F9E-906B-45CF-BF7B-347A20FF684C}"/>
    <cellStyle name="20% - Énfasis4 11 16 2 3" xfId="11702" xr:uid="{22D06DE9-8699-4B93-BA88-4622234EC80B}"/>
    <cellStyle name="20% - Énfasis4 11 16 3" xfId="11703" xr:uid="{B4EFBA42-B3F5-47AD-90E7-398313650718}"/>
    <cellStyle name="20% - Énfasis4 11 16 3 2" xfId="11704" xr:uid="{8CC29FF6-0F80-4BE0-A111-3D4995476FBD}"/>
    <cellStyle name="20% - Énfasis4 11 16 4" xfId="11705" xr:uid="{57CE10DC-2212-4356-8F41-08E2B1646D7D}"/>
    <cellStyle name="20% - Énfasis4 11 16 4 2" xfId="11706" xr:uid="{4AF28D6E-CDC8-438A-B445-5033B7F28BBC}"/>
    <cellStyle name="20% - Énfasis4 11 16 5" xfId="11707" xr:uid="{6FE3BE9B-7147-4876-AE86-FA6190478FCF}"/>
    <cellStyle name="20% - Énfasis4 11 17" xfId="11708" xr:uid="{63158B8E-5C13-431C-B610-555D4B0F710A}"/>
    <cellStyle name="20% - Énfasis4 11 17 2" xfId="11709" xr:uid="{42321BA7-6126-42C3-8B44-03B02A81B42E}"/>
    <cellStyle name="20% - Énfasis4 11 17 2 2" xfId="11710" xr:uid="{D93790DC-9321-4F7F-8DB7-0D50473FFDB2}"/>
    <cellStyle name="20% - Énfasis4 11 17 2 2 2" xfId="11711" xr:uid="{FD9B20B6-7B5E-4781-998A-3933C6D5D18E}"/>
    <cellStyle name="20% - Énfasis4 11 17 2 3" xfId="11712" xr:uid="{D293E1C8-F18D-43CB-885D-7691B0FA96F6}"/>
    <cellStyle name="20% - Énfasis4 11 17 3" xfId="11713" xr:uid="{8E89F8A4-588C-498B-8BF7-2CC12A895111}"/>
    <cellStyle name="20% - Énfasis4 11 17 3 2" xfId="11714" xr:uid="{621AF0F5-7695-451D-9355-0D99B4EF2848}"/>
    <cellStyle name="20% - Énfasis4 11 17 4" xfId="11715" xr:uid="{5BA4D328-AA1F-4616-9CC7-06A763F7657F}"/>
    <cellStyle name="20% - Énfasis4 11 17 4 2" xfId="11716" xr:uid="{034EA56D-2691-47E6-971B-36D25C09E991}"/>
    <cellStyle name="20% - Énfasis4 11 17 5" xfId="11717" xr:uid="{5CFA29C1-FBB4-4898-BDBF-9A83F57A6B0C}"/>
    <cellStyle name="20% - Énfasis4 11 18" xfId="11718" xr:uid="{7B85324F-07C0-4358-98E8-0B7A222BCADC}"/>
    <cellStyle name="20% - Énfasis4 11 18 2" xfId="11719" xr:uid="{F537EA9D-CD47-414E-B5FC-911B42B28909}"/>
    <cellStyle name="20% - Énfasis4 11 18 2 2" xfId="11720" xr:uid="{79B7059F-BDEB-4A98-B16F-F2F1F5245D34}"/>
    <cellStyle name="20% - Énfasis4 11 18 3" xfId="11721" xr:uid="{BE4E9396-F44A-4CD0-A49F-BA1DD29B298B}"/>
    <cellStyle name="20% - Énfasis4 11 19" xfId="11722" xr:uid="{66F35FCC-B312-4F63-B840-D534BAB11172}"/>
    <cellStyle name="20% - Énfasis4 11 19 2" xfId="11723" xr:uid="{B8A70869-C0F7-429F-88C9-B37F1750658A}"/>
    <cellStyle name="20% - Énfasis4 11 19 2 2" xfId="11724" xr:uid="{C82735BC-0ACC-4E63-93A9-EF1DC2D635A0}"/>
    <cellStyle name="20% - Énfasis4 11 19 3" xfId="11725" xr:uid="{84FFFAFD-145C-48FC-A6EC-C90102A6D697}"/>
    <cellStyle name="20% - Énfasis4 11 2" xfId="11726" xr:uid="{EB260D34-B704-425B-9E92-64D26047B75E}"/>
    <cellStyle name="20% - Énfasis4 11 2 10" xfId="11727" xr:uid="{3E2B3380-E5CA-4AE7-972C-D48B879C302D}"/>
    <cellStyle name="20% - Énfasis4 11 2 10 2" xfId="11728" xr:uid="{A8257416-DA2D-4DBA-9F1B-E37D65075A8A}"/>
    <cellStyle name="20% - Énfasis4 11 2 10 2 2" xfId="11729" xr:uid="{BE9F3BF3-1BC0-4DD5-A23C-E02A82D6252F}"/>
    <cellStyle name="20% - Énfasis4 11 2 10 3" xfId="11730" xr:uid="{7D88A20D-C7C5-44D7-99B9-F8C5B492A050}"/>
    <cellStyle name="20% - Énfasis4 11 2 11" xfId="11731" xr:uid="{7C585517-B0B0-4439-8E1C-FE956534ACE9}"/>
    <cellStyle name="20% - Énfasis4 11 2 11 2" xfId="11732" xr:uid="{41A3E000-B49C-4762-8891-2892A9EE8FB8}"/>
    <cellStyle name="20% - Énfasis4 11 2 11 2 2" xfId="11733" xr:uid="{E65BB4BD-C5E0-458B-9D9B-15057C66887D}"/>
    <cellStyle name="20% - Énfasis4 11 2 11 3" xfId="11734" xr:uid="{BBA9F78F-F5C3-4C50-A162-578A5B557FB4}"/>
    <cellStyle name="20% - Énfasis4 11 2 12" xfId="11735" xr:uid="{63BF25CA-BB6A-46BB-B3C5-C047D8AFAE8E}"/>
    <cellStyle name="20% - Énfasis4 11 2 12 2" xfId="11736" xr:uid="{03A8B8D1-6280-440D-A495-BECB05155DB7}"/>
    <cellStyle name="20% - Énfasis4 11 2 12 2 2" xfId="11737" xr:uid="{D40D6C04-C033-4A37-BF26-C884113E28D6}"/>
    <cellStyle name="20% - Énfasis4 11 2 12 3" xfId="11738" xr:uid="{80A81AAC-EC2D-4650-8BB9-2A75244230E1}"/>
    <cellStyle name="20% - Énfasis4 11 2 13" xfId="11739" xr:uid="{5C4FBFDE-6693-4B94-9134-71340EF0FC4C}"/>
    <cellStyle name="20% - Énfasis4 11 2 13 2" xfId="11740" xr:uid="{4ED7BD04-8CBB-4CD9-A055-6E8EB558D04E}"/>
    <cellStyle name="20% - Énfasis4 11 2 13 2 2" xfId="11741" xr:uid="{639A6E20-1F42-4FA0-9E05-2CFEB38DED11}"/>
    <cellStyle name="20% - Énfasis4 11 2 13 3" xfId="11742" xr:uid="{6A7D0D2C-F4B9-470F-8229-1F6CAC134E33}"/>
    <cellStyle name="20% - Énfasis4 11 2 14" xfId="11743" xr:uid="{A6E25E79-FE06-430C-BCA3-BCF9B2E20AFC}"/>
    <cellStyle name="20% - Énfasis4 11 2 14 2" xfId="11744" xr:uid="{C0335358-E3D1-43C2-B8E6-B014A3B9116F}"/>
    <cellStyle name="20% - Énfasis4 11 2 14 2 2" xfId="11745" xr:uid="{19C44AE1-FA3E-40F1-B16C-DF3689F51FA9}"/>
    <cellStyle name="20% - Énfasis4 11 2 14 3" xfId="11746" xr:uid="{6073C674-4DE8-4AAA-95BD-2DC108EB827B}"/>
    <cellStyle name="20% - Énfasis4 11 2 15" xfId="11747" xr:uid="{99118020-A85D-46E3-B579-B2D73B4943D2}"/>
    <cellStyle name="20% - Énfasis4 11 2 15 2" xfId="11748" xr:uid="{42702E1D-97DA-4845-9CFA-58A5C1A2D350}"/>
    <cellStyle name="20% - Énfasis4 11 2 15 2 2" xfId="11749" xr:uid="{742D6106-B528-4995-B2F7-85DCF27F8185}"/>
    <cellStyle name="20% - Énfasis4 11 2 15 3" xfId="11750" xr:uid="{0F415460-4D18-4E11-A24E-017EADB6D374}"/>
    <cellStyle name="20% - Énfasis4 11 2 16" xfId="11751" xr:uid="{0AD6A7B4-307E-41A5-B250-69A8A5D1F899}"/>
    <cellStyle name="20% - Énfasis4 11 2 16 2" xfId="11752" xr:uid="{B69AA22E-AA1E-4A8F-9DE6-373CCDCCCDC1}"/>
    <cellStyle name="20% - Énfasis4 11 2 16 2 2" xfId="11753" xr:uid="{24773A11-1176-4F4E-A184-370C504CEE7B}"/>
    <cellStyle name="20% - Énfasis4 11 2 16 3" xfId="11754" xr:uid="{3ADA5828-4849-4BDE-9F30-81EC83B7C446}"/>
    <cellStyle name="20% - Énfasis4 11 2 17" xfId="11755" xr:uid="{9AD1B697-D244-4695-85B7-C8ACF494226B}"/>
    <cellStyle name="20% - Énfasis4 11 2 17 2" xfId="11756" xr:uid="{B456EDFC-0D7B-46CE-808B-357CD087C7B6}"/>
    <cellStyle name="20% - Énfasis4 11 2 17 2 2" xfId="11757" xr:uid="{E36C3239-9BA9-4904-A404-FF0D4E1B3B45}"/>
    <cellStyle name="20% - Énfasis4 11 2 17 3" xfId="11758" xr:uid="{36E303ED-15B5-4B63-9A9D-F983C1024E00}"/>
    <cellStyle name="20% - Énfasis4 11 2 18" xfId="11759" xr:uid="{D1DA87F0-2843-4544-89C4-9B86F095B275}"/>
    <cellStyle name="20% - Énfasis4 11 2 18 2" xfId="11760" xr:uid="{F3EE3CCF-B283-4F31-A1EE-436045F49766}"/>
    <cellStyle name="20% - Énfasis4 11 2 18 2 2" xfId="11761" xr:uid="{26239360-DB45-42E2-991B-29011BAC91E2}"/>
    <cellStyle name="20% - Énfasis4 11 2 18 3" xfId="11762" xr:uid="{50F2E075-63BD-4D5F-8997-1B987B39F46B}"/>
    <cellStyle name="20% - Énfasis4 11 2 19" xfId="11763" xr:uid="{B8C7EBCC-4B3D-4103-8C80-D973E4812F24}"/>
    <cellStyle name="20% - Énfasis4 11 2 19 2" xfId="11764" xr:uid="{28D6D2CF-809C-4D8A-9CBE-F55EA9B949B2}"/>
    <cellStyle name="20% - Énfasis4 11 2 19 2 2" xfId="11765" xr:uid="{44E08E80-A091-4185-BD40-795D7FCABCC8}"/>
    <cellStyle name="20% - Énfasis4 11 2 19 3" xfId="11766" xr:uid="{945DF0AB-B34E-45D1-A687-7BAF9E28A579}"/>
    <cellStyle name="20% - Énfasis4 11 2 2" xfId="11767" xr:uid="{83374BA9-B8DA-4368-9F20-B0ECD2028114}"/>
    <cellStyle name="20% - Énfasis4 11 2 2 2" xfId="11768" xr:uid="{EA1D9E0B-2841-4838-8CF5-2656445F40D9}"/>
    <cellStyle name="20% - Énfasis4 11 2 2 2 2" xfId="11769" xr:uid="{F5A2C5E5-6FB2-432E-94BE-64FC14BCA849}"/>
    <cellStyle name="20% - Énfasis4 11 2 2 2 2 2" xfId="11770" xr:uid="{BCD20134-A7D8-41C0-93AE-7C7389A8BEBA}"/>
    <cellStyle name="20% - Énfasis4 11 2 2 2 3" xfId="11771" xr:uid="{4FE92256-21D2-4D16-943B-DD0706A2BEFD}"/>
    <cellStyle name="20% - Énfasis4 11 2 2 3" xfId="11772" xr:uid="{D21C2522-2080-4688-8D89-C7928D007B21}"/>
    <cellStyle name="20% - Énfasis4 11 2 2 3 2" xfId="11773" xr:uid="{1B18A347-8FF0-4CB4-8BC4-A6C5DD25E8AE}"/>
    <cellStyle name="20% - Énfasis4 11 2 2 4" xfId="11774" xr:uid="{9BA546CA-EED6-46D0-B57F-C7C8B86E4DDC}"/>
    <cellStyle name="20% - Énfasis4 11 2 2 4 2" xfId="11775" xr:uid="{AC9E9FF7-36CA-4FCD-BD2D-064CC6F97C37}"/>
    <cellStyle name="20% - Énfasis4 11 2 2 5" xfId="11776" xr:uid="{3A4985A4-A3B3-4637-A7DB-23AFF6BF26B6}"/>
    <cellStyle name="20% - Énfasis4 11 2 20" xfId="11777" xr:uid="{9D8C4CFC-8046-4EA6-A280-D502C28B54D8}"/>
    <cellStyle name="20% - Énfasis4 11 2 20 2" xfId="11778" xr:uid="{BE9A0576-A035-495C-BA03-D2120619C880}"/>
    <cellStyle name="20% - Énfasis4 11 2 20 2 2" xfId="11779" xr:uid="{1239E538-1AF7-41D5-919D-B2EEB8345FDD}"/>
    <cellStyle name="20% - Énfasis4 11 2 20 3" xfId="11780" xr:uid="{C9B859BB-248C-448F-98FA-5D592A678DE7}"/>
    <cellStyle name="20% - Énfasis4 11 2 21" xfId="11781" xr:uid="{2FF69931-8C07-4621-B180-39C5846B48AE}"/>
    <cellStyle name="20% - Énfasis4 11 2 21 2" xfId="11782" xr:uid="{7D44BE43-1A0F-4CB8-8E6E-181051983497}"/>
    <cellStyle name="20% - Énfasis4 11 2 21 2 2" xfId="11783" xr:uid="{ABED1A0E-F9F1-4295-95B0-8E26B395EB33}"/>
    <cellStyle name="20% - Énfasis4 11 2 21 3" xfId="11784" xr:uid="{2CAECB91-08B8-4561-A982-832B32D0CC5C}"/>
    <cellStyle name="20% - Énfasis4 11 2 22" xfId="11785" xr:uid="{E2268F70-4196-43E8-B1B5-D9195F6703C1}"/>
    <cellStyle name="20% - Énfasis4 11 2 22 2" xfId="11786" xr:uid="{BE06DAF5-16F3-4A32-9727-A54B5CA2382E}"/>
    <cellStyle name="20% - Énfasis4 11 2 22 2 2" xfId="11787" xr:uid="{A279A912-E26D-465B-879C-49613AAFAB01}"/>
    <cellStyle name="20% - Énfasis4 11 2 22 3" xfId="11788" xr:uid="{90B82805-8B8D-4FB2-B912-03C8FFA64743}"/>
    <cellStyle name="20% - Énfasis4 11 2 23" xfId="11789" xr:uid="{C6D6C58C-9263-434B-A495-B09DBC3C4526}"/>
    <cellStyle name="20% - Énfasis4 11 2 23 2" xfId="11790" xr:uid="{EDD34824-5B25-47FE-8EFA-097057D9C7BB}"/>
    <cellStyle name="20% - Énfasis4 11 2 24" xfId="11791" xr:uid="{8918AADD-A03A-471C-AD1F-6D577EFEF5DD}"/>
    <cellStyle name="20% - Énfasis4 11 2 24 2" xfId="11792" xr:uid="{18375A06-D3F5-4B2E-A751-5AD65973CBBB}"/>
    <cellStyle name="20% - Énfasis4 11 2 25" xfId="11793" xr:uid="{61F6AD33-4F1F-407D-9373-A56DEED0CA12}"/>
    <cellStyle name="20% - Énfasis4 11 2 3" xfId="11794" xr:uid="{805813DB-2F96-462A-AE71-DD3D46289C22}"/>
    <cellStyle name="20% - Énfasis4 11 2 3 2" xfId="11795" xr:uid="{734D92EA-8D11-46F7-8FD4-6BE22CE2ADBA}"/>
    <cellStyle name="20% - Énfasis4 11 2 3 2 2" xfId="11796" xr:uid="{70842242-B560-407F-BB3F-2AA83E0FC19F}"/>
    <cellStyle name="20% - Énfasis4 11 2 3 2 2 2" xfId="11797" xr:uid="{CE55BF87-1F03-4F73-A80A-A3015251FC96}"/>
    <cellStyle name="20% - Énfasis4 11 2 3 2 3" xfId="11798" xr:uid="{BC4D6697-62E1-483E-896C-3827A2C7B3F7}"/>
    <cellStyle name="20% - Énfasis4 11 2 3 3" xfId="11799" xr:uid="{B5AACBBE-FC04-4E78-A914-BDB6A9A6E1DF}"/>
    <cellStyle name="20% - Énfasis4 11 2 3 3 2" xfId="11800" xr:uid="{34DFA230-F32B-4A4C-889B-BEB9D8F0ADCB}"/>
    <cellStyle name="20% - Énfasis4 11 2 3 4" xfId="11801" xr:uid="{E0BE75D3-1E02-48C6-B35A-3FC808FB051C}"/>
    <cellStyle name="20% - Énfasis4 11 2 3 4 2" xfId="11802" xr:uid="{E2FC42E8-E0B0-41BD-8B27-EAC4D1E102F0}"/>
    <cellStyle name="20% - Énfasis4 11 2 3 5" xfId="11803" xr:uid="{3833FB33-03DE-4740-BE3D-09A636164F48}"/>
    <cellStyle name="20% - Énfasis4 11 2 4" xfId="11804" xr:uid="{B0B0E4C5-2112-4C40-87E5-5CE8C4A3B234}"/>
    <cellStyle name="20% - Énfasis4 11 2 4 2" xfId="11805" xr:uid="{173BEC66-12E7-4D1C-B6B0-7BB708EC541A}"/>
    <cellStyle name="20% - Énfasis4 11 2 4 2 2" xfId="11806" xr:uid="{58E1945C-9073-4C08-A836-72B6D96F3C64}"/>
    <cellStyle name="20% - Énfasis4 11 2 4 2 2 2" xfId="11807" xr:uid="{457B3170-270F-4E53-A314-9A04ADBFBF28}"/>
    <cellStyle name="20% - Énfasis4 11 2 4 2 3" xfId="11808" xr:uid="{75FD506A-7A98-4B04-8387-02FACBD86FBB}"/>
    <cellStyle name="20% - Énfasis4 11 2 4 3" xfId="11809" xr:uid="{77DE4C83-B1B3-429C-8A07-9DF66DB05645}"/>
    <cellStyle name="20% - Énfasis4 11 2 4 3 2" xfId="11810" xr:uid="{B718E5EB-5720-44F6-A2EB-707652A3FB86}"/>
    <cellStyle name="20% - Énfasis4 11 2 4 4" xfId="11811" xr:uid="{29A84CF9-90E3-4DF7-973C-8E67DE0BFFDE}"/>
    <cellStyle name="20% - Énfasis4 11 2 4 4 2" xfId="11812" xr:uid="{F4C33FDD-97E7-4E4A-B860-51ECB8F4C8C2}"/>
    <cellStyle name="20% - Énfasis4 11 2 4 5" xfId="11813" xr:uid="{3BB4DC09-B47B-468F-ADDE-3E02B5E1F602}"/>
    <cellStyle name="20% - Énfasis4 11 2 5" xfId="11814" xr:uid="{91B4D8B0-7BA7-4DAC-9433-CF5AECBE6E64}"/>
    <cellStyle name="20% - Énfasis4 11 2 5 2" xfId="11815" xr:uid="{20128725-7794-48E2-A46D-BB3946943991}"/>
    <cellStyle name="20% - Énfasis4 11 2 5 2 2" xfId="11816" xr:uid="{1E9BF386-98D0-4F13-8C09-D46D040FF488}"/>
    <cellStyle name="20% - Énfasis4 11 2 5 2 2 2" xfId="11817" xr:uid="{DB3B77EF-3689-42CF-BF4A-6FC33639B74D}"/>
    <cellStyle name="20% - Énfasis4 11 2 5 2 3" xfId="11818" xr:uid="{EB1FF4B6-A814-4E46-8660-BEF7A319AD19}"/>
    <cellStyle name="20% - Énfasis4 11 2 5 3" xfId="11819" xr:uid="{C2AD32A0-A4D2-40DF-9EA4-EDE3430C64A7}"/>
    <cellStyle name="20% - Énfasis4 11 2 5 3 2" xfId="11820" xr:uid="{95825E98-D477-4074-A9CA-065212F01ACD}"/>
    <cellStyle name="20% - Énfasis4 11 2 5 4" xfId="11821" xr:uid="{C29AF205-EE63-42E3-976F-2F8E12C12B03}"/>
    <cellStyle name="20% - Énfasis4 11 2 5 4 2" xfId="11822" xr:uid="{AC06D789-6A35-4E32-A94E-D562A3C9A576}"/>
    <cellStyle name="20% - Énfasis4 11 2 5 5" xfId="11823" xr:uid="{670C0C70-90AC-481A-A784-AB57199EF4A9}"/>
    <cellStyle name="20% - Énfasis4 11 2 6" xfId="11824" xr:uid="{17B11D24-C80B-4301-903C-C8AF466EDCCA}"/>
    <cellStyle name="20% - Énfasis4 11 2 6 2" xfId="11825" xr:uid="{8B161255-CFC5-4FD0-8D43-EDB7976FA94C}"/>
    <cellStyle name="20% - Énfasis4 11 2 6 2 2" xfId="11826" xr:uid="{E4FBD97F-4194-403F-83F7-D940161E09B9}"/>
    <cellStyle name="20% - Énfasis4 11 2 6 2 2 2" xfId="11827" xr:uid="{AE22D881-0580-4D9F-888F-01EAE4A9E0C4}"/>
    <cellStyle name="20% - Énfasis4 11 2 6 2 3" xfId="11828" xr:uid="{7ED9497E-8F0D-445A-BA50-BC37E8625460}"/>
    <cellStyle name="20% - Énfasis4 11 2 6 3" xfId="11829" xr:uid="{523C006C-1413-4891-8FE8-72423C1F60A1}"/>
    <cellStyle name="20% - Énfasis4 11 2 6 3 2" xfId="11830" xr:uid="{B4EFBFF9-D432-4CFD-8835-558B640228EE}"/>
    <cellStyle name="20% - Énfasis4 11 2 6 4" xfId="11831" xr:uid="{584E7CB8-41E4-4B08-BB3A-E253AA6553A5}"/>
    <cellStyle name="20% - Énfasis4 11 2 6 4 2" xfId="11832" xr:uid="{A9E8A10B-B6E9-4A17-9A88-3D75838FBAA6}"/>
    <cellStyle name="20% - Énfasis4 11 2 6 5" xfId="11833" xr:uid="{C477D1E4-7325-4438-9C53-B94918E31D73}"/>
    <cellStyle name="20% - Énfasis4 11 2 7" xfId="11834" xr:uid="{428F45B8-D6A6-48B0-BA60-B7E87DBED900}"/>
    <cellStyle name="20% - Énfasis4 11 2 7 2" xfId="11835" xr:uid="{5D0F7B12-F910-4673-9DAE-CC9915F4E3D8}"/>
    <cellStyle name="20% - Énfasis4 11 2 7 2 2" xfId="11836" xr:uid="{DCB08C42-03D9-41EB-875F-9F163BA92B27}"/>
    <cellStyle name="20% - Énfasis4 11 2 7 2 2 2" xfId="11837" xr:uid="{7A63F2E5-CF25-4B97-A205-2EA9A6B408E5}"/>
    <cellStyle name="20% - Énfasis4 11 2 7 2 3" xfId="11838" xr:uid="{336AF232-E896-4110-AD95-57FA8A49947F}"/>
    <cellStyle name="20% - Énfasis4 11 2 7 3" xfId="11839" xr:uid="{831C62F4-15F0-4A3F-8390-68CEB2EA8BB3}"/>
    <cellStyle name="20% - Énfasis4 11 2 7 3 2" xfId="11840" xr:uid="{9CBDAA7C-BC60-4E44-A3B1-064ECCC1E4A1}"/>
    <cellStyle name="20% - Énfasis4 11 2 7 4" xfId="11841" xr:uid="{B31A83F0-75B1-49E7-8947-C6FDCD55EA47}"/>
    <cellStyle name="20% - Énfasis4 11 2 7 4 2" xfId="11842" xr:uid="{DBFA9CFA-DAFC-4910-A39F-E07471A0DA8F}"/>
    <cellStyle name="20% - Énfasis4 11 2 7 5" xfId="11843" xr:uid="{CEEB3E05-0FBD-44BC-B287-CDA2A1085EC7}"/>
    <cellStyle name="20% - Énfasis4 11 2 8" xfId="11844" xr:uid="{CC9A7AD1-BD7C-407A-8B17-B0ECA576B5AB}"/>
    <cellStyle name="20% - Énfasis4 11 2 8 2" xfId="11845" xr:uid="{4EFBF326-1A34-4343-B93A-BCDCC37EB2B5}"/>
    <cellStyle name="20% - Énfasis4 11 2 8 2 2" xfId="11846" xr:uid="{063228B3-7722-47D8-978A-6684A0EF13A4}"/>
    <cellStyle name="20% - Énfasis4 11 2 8 2 2 2" xfId="11847" xr:uid="{E8448A65-184B-4FAA-A0D9-6785F17060C1}"/>
    <cellStyle name="20% - Énfasis4 11 2 8 2 3" xfId="11848" xr:uid="{C23A205A-2452-4FAD-A4C0-D8CE1362C0B4}"/>
    <cellStyle name="20% - Énfasis4 11 2 8 3" xfId="11849" xr:uid="{ABE1CCA8-B5C0-409F-8CC8-7D49F66B454B}"/>
    <cellStyle name="20% - Énfasis4 11 2 8 3 2" xfId="11850" xr:uid="{F57DB88C-663E-422F-9AAE-3379C173EC10}"/>
    <cellStyle name="20% - Énfasis4 11 2 8 4" xfId="11851" xr:uid="{635E7ACB-05C6-4AFB-A32E-80A232C0A94D}"/>
    <cellStyle name="20% - Énfasis4 11 2 8 4 2" xfId="11852" xr:uid="{3A3E0E2E-C642-4CE0-AB13-DAF7C65B3249}"/>
    <cellStyle name="20% - Énfasis4 11 2 8 5" xfId="11853" xr:uid="{A120A168-BD47-4AF4-8217-9AC77BEBF733}"/>
    <cellStyle name="20% - Énfasis4 11 2 9" xfId="11854" xr:uid="{FC57687F-BCDE-426A-B242-48C7B4534AB3}"/>
    <cellStyle name="20% - Énfasis4 11 2 9 2" xfId="11855" xr:uid="{6C70E289-4653-43F6-B191-C8D088D3C675}"/>
    <cellStyle name="20% - Énfasis4 11 2 9 2 2" xfId="11856" xr:uid="{09961445-D265-43F6-BF32-B1EC0ACF33E2}"/>
    <cellStyle name="20% - Énfasis4 11 2 9 2 2 2" xfId="11857" xr:uid="{FA5F44DF-FE46-4BC2-B067-C8477C9206FA}"/>
    <cellStyle name="20% - Énfasis4 11 2 9 2 3" xfId="11858" xr:uid="{46DF8CB1-D873-4B82-AA2B-4C8B155C1BD6}"/>
    <cellStyle name="20% - Énfasis4 11 2 9 3" xfId="11859" xr:uid="{9589A9EA-0768-4877-B590-A120681ECBE9}"/>
    <cellStyle name="20% - Énfasis4 11 2 9 3 2" xfId="11860" xr:uid="{D046B5AF-1265-4D25-80A9-D77A0786AD82}"/>
    <cellStyle name="20% - Énfasis4 11 2 9 4" xfId="11861" xr:uid="{2B77E27D-8E23-404E-AE20-015D4D267A04}"/>
    <cellStyle name="20% - Énfasis4 11 2 9 4 2" xfId="11862" xr:uid="{EB0C1744-BF48-4EB9-A30E-B4D5A195A0D1}"/>
    <cellStyle name="20% - Énfasis4 11 2 9 5" xfId="11863" xr:uid="{2E40499E-CBCC-4367-8071-E207C9B18C57}"/>
    <cellStyle name="20% - Énfasis4 11 20" xfId="11864" xr:uid="{AC0B5066-EEA8-4953-8AFA-8D2D66963C3F}"/>
    <cellStyle name="20% - Énfasis4 11 20 2" xfId="11865" xr:uid="{FB50C6BF-4EAA-4675-ADC3-5F68586D1693}"/>
    <cellStyle name="20% - Énfasis4 11 20 2 2" xfId="11866" xr:uid="{B6B3BFC6-9885-4700-9316-5CF6AFAB41FC}"/>
    <cellStyle name="20% - Énfasis4 11 20 3" xfId="11867" xr:uid="{98883986-D744-4B65-BD60-07E9A81CD799}"/>
    <cellStyle name="20% - Énfasis4 11 21" xfId="11868" xr:uid="{507AF921-6146-4B0F-9AA9-C3485D9D6FC3}"/>
    <cellStyle name="20% - Énfasis4 11 21 2" xfId="11869" xr:uid="{67824AEC-B431-4973-B8D4-22A6306EE5F8}"/>
    <cellStyle name="20% - Énfasis4 11 21 2 2" xfId="11870" xr:uid="{A953376A-BD96-4171-81D8-D7E4734F9D0E}"/>
    <cellStyle name="20% - Énfasis4 11 21 3" xfId="11871" xr:uid="{97EE8F83-04AC-41FD-AFAE-7ECEFAB0EED2}"/>
    <cellStyle name="20% - Énfasis4 11 22" xfId="11872" xr:uid="{9F3C0FB6-3721-4647-8BDE-CDB88FF1F3CD}"/>
    <cellStyle name="20% - Énfasis4 11 22 2" xfId="11873" xr:uid="{5BA9E1F1-5472-4C61-8D10-AA903E9E532F}"/>
    <cellStyle name="20% - Énfasis4 11 22 2 2" xfId="11874" xr:uid="{13988323-5B2E-4CCC-82F1-C6F320CAB39E}"/>
    <cellStyle name="20% - Énfasis4 11 22 3" xfId="11875" xr:uid="{49C2A29F-28F3-4515-9F17-D3C805769EFC}"/>
    <cellStyle name="20% - Énfasis4 11 23" xfId="11876" xr:uid="{9DCAFEBD-E4B2-4F0E-9F5A-E6D878088A44}"/>
    <cellStyle name="20% - Énfasis4 11 23 2" xfId="11877" xr:uid="{6C415DA3-0359-493C-969F-9DB81C8869BE}"/>
    <cellStyle name="20% - Énfasis4 11 23 2 2" xfId="11878" xr:uid="{6DDBB2A1-552F-422D-8985-051C7CC0527B}"/>
    <cellStyle name="20% - Énfasis4 11 23 3" xfId="11879" xr:uid="{B5FE567C-A46B-4654-BB05-779920B7D773}"/>
    <cellStyle name="20% - Énfasis4 11 24" xfId="11880" xr:uid="{5BF5F255-9D2A-4631-84C0-F1ED04D75F7E}"/>
    <cellStyle name="20% - Énfasis4 11 24 2" xfId="11881" xr:uid="{9BF4C0E3-8643-4159-AF22-10172690B3F0}"/>
    <cellStyle name="20% - Énfasis4 11 24 2 2" xfId="11882" xr:uid="{43599FE6-2F84-4FC8-BFCF-98FD38233DFE}"/>
    <cellStyle name="20% - Énfasis4 11 24 3" xfId="11883" xr:uid="{9E64D306-3E30-495E-948A-E571824D5FF9}"/>
    <cellStyle name="20% - Énfasis4 11 25" xfId="11884" xr:uid="{0E6BDF6C-5BC0-4D50-8789-113B4E544C8E}"/>
    <cellStyle name="20% - Énfasis4 11 25 2" xfId="11885" xr:uid="{3FB0D385-2773-4D23-A1FB-EA34F7C143E2}"/>
    <cellStyle name="20% - Énfasis4 11 25 2 2" xfId="11886" xr:uid="{9E25DE1F-54A7-4EC6-9A92-4BB94ACF02B7}"/>
    <cellStyle name="20% - Énfasis4 11 25 3" xfId="11887" xr:uid="{47ECA6BE-F5D9-4B5C-AD80-82974E32512C}"/>
    <cellStyle name="20% - Énfasis4 11 26" xfId="11888" xr:uid="{5C635D8A-69D8-4063-B2B8-11F3D6C49785}"/>
    <cellStyle name="20% - Énfasis4 11 26 2" xfId="11889" xr:uid="{68487E2E-15BC-4F6C-A695-A82CF98935E8}"/>
    <cellStyle name="20% - Énfasis4 11 26 2 2" xfId="11890" xr:uid="{E1BCE737-96B1-4EBE-A1D5-55809D06BB72}"/>
    <cellStyle name="20% - Énfasis4 11 26 3" xfId="11891" xr:uid="{264CE08A-7EF8-496E-B758-5C45E3EA1DE1}"/>
    <cellStyle name="20% - Énfasis4 11 27" xfId="11892" xr:uid="{17D360B7-A877-488E-A3B2-9F85B8E89666}"/>
    <cellStyle name="20% - Énfasis4 11 27 2" xfId="11893" xr:uid="{F087D471-BBE5-4F33-A849-E358F6C6BE88}"/>
    <cellStyle name="20% - Énfasis4 11 27 2 2" xfId="11894" xr:uid="{F2113926-9E31-4040-867F-24B5D3225CA1}"/>
    <cellStyle name="20% - Énfasis4 11 27 3" xfId="11895" xr:uid="{DD477929-982D-408A-8883-6AB48C78006D}"/>
    <cellStyle name="20% - Énfasis4 11 28" xfId="11896" xr:uid="{EE32238F-8DEE-43F8-8687-51C8E7718B29}"/>
    <cellStyle name="20% - Énfasis4 11 28 2" xfId="11897" xr:uid="{55DEC4A4-F4C7-4CF7-9BCC-80184E06253B}"/>
    <cellStyle name="20% - Énfasis4 11 28 2 2" xfId="11898" xr:uid="{17E4FE01-A0CF-4A8E-BE46-BF19D0453BC9}"/>
    <cellStyle name="20% - Énfasis4 11 28 3" xfId="11899" xr:uid="{5BF1C52A-0421-44B6-98B2-842A96605716}"/>
    <cellStyle name="20% - Énfasis4 11 29" xfId="11900" xr:uid="{E506D280-4968-4F10-8463-F06BB79A1AB8}"/>
    <cellStyle name="20% - Énfasis4 11 29 2" xfId="11901" xr:uid="{9E366F5B-A559-489D-8164-F6A6A6C55138}"/>
    <cellStyle name="20% - Énfasis4 11 29 2 2" xfId="11902" xr:uid="{ADC64EF2-18AA-44C9-8C5F-F66418048B8C}"/>
    <cellStyle name="20% - Énfasis4 11 29 3" xfId="11903" xr:uid="{DC0F4A33-EADD-47B9-840C-CD6B64939063}"/>
    <cellStyle name="20% - Énfasis4 11 3" xfId="11904" xr:uid="{DCFC05A3-ADBD-4509-8F1F-A930E12BC2EA}"/>
    <cellStyle name="20% - Énfasis4 11 3 2" xfId="11905" xr:uid="{20D2EFC7-1CBE-4B98-9428-76E45442A40F}"/>
    <cellStyle name="20% - Énfasis4 11 3 2 2" xfId="11906" xr:uid="{222CAF79-19CA-4568-A47B-BC3305219F6D}"/>
    <cellStyle name="20% - Énfasis4 11 3 2 2 2" xfId="11907" xr:uid="{4F7E2C13-651F-4356-8A0C-061CA876E7CB}"/>
    <cellStyle name="20% - Énfasis4 11 3 2 3" xfId="11908" xr:uid="{EC097BE2-AD2D-40EF-87C8-64E8901DFBA7}"/>
    <cellStyle name="20% - Énfasis4 11 3 3" xfId="11909" xr:uid="{EA086F24-960F-4FF2-A0AA-99B584FF7C1C}"/>
    <cellStyle name="20% - Énfasis4 11 3 3 2" xfId="11910" xr:uid="{02617A23-7D10-42D9-AAE8-ED24201ADEA8}"/>
    <cellStyle name="20% - Énfasis4 11 3 4" xfId="11911" xr:uid="{BFF7D1A1-14B6-4D0D-99E9-04C8362D6824}"/>
    <cellStyle name="20% - Énfasis4 11 3 4 2" xfId="11912" xr:uid="{064A1EFD-DA4F-4AE4-8578-7D7FA52BC61E}"/>
    <cellStyle name="20% - Énfasis4 11 3 5" xfId="11913" xr:uid="{967B34A9-3C93-4080-ADCD-1568F55FEEA5}"/>
    <cellStyle name="20% - Énfasis4 11 30" xfId="11914" xr:uid="{7AE3A574-64B6-4135-841A-D0CCC9FA2A42}"/>
    <cellStyle name="20% - Énfasis4 11 30 2" xfId="11915" xr:uid="{ADCAC01A-D50A-4944-BF9F-B54E917D1161}"/>
    <cellStyle name="20% - Énfasis4 11 30 2 2" xfId="11916" xr:uid="{1E7A8DC6-627B-4864-BE2C-1D913B745707}"/>
    <cellStyle name="20% - Énfasis4 11 30 3" xfId="11917" xr:uid="{1E074A35-78D0-4945-8473-F7C7C373F765}"/>
    <cellStyle name="20% - Énfasis4 11 31" xfId="11918" xr:uid="{BD571EEB-C163-4E26-9620-22149AAE337F}"/>
    <cellStyle name="20% - Énfasis4 11 31 2" xfId="11919" xr:uid="{5DDDD310-E4DF-4C97-ADA3-803E74AB9476}"/>
    <cellStyle name="20% - Énfasis4 11 31 2 2" xfId="11920" xr:uid="{9E1E06CD-8A6F-4084-ABA1-9CFC8D7EB970}"/>
    <cellStyle name="20% - Énfasis4 11 31 3" xfId="11921" xr:uid="{3A3A8D3C-0E61-4878-B6F3-A7150A140F53}"/>
    <cellStyle name="20% - Énfasis4 11 32" xfId="11922" xr:uid="{1F472C25-2982-46A1-A678-8CB4B2ECB540}"/>
    <cellStyle name="20% - Énfasis4 11 32 2" xfId="11923" xr:uid="{2F99DF68-849E-49D1-A92D-AF38D210E07B}"/>
    <cellStyle name="20% - Énfasis4 11 33" xfId="11924" xr:uid="{62A120DD-05E6-4162-BE1D-75EEEB73B97A}"/>
    <cellStyle name="20% - Énfasis4 11 33 2" xfId="11925" xr:uid="{02FF2D03-ED53-4A91-8A6C-8900153F6094}"/>
    <cellStyle name="20% - Énfasis4 11 34" xfId="11926" xr:uid="{64DDC8C0-9BD3-41E8-9561-127E002F714B}"/>
    <cellStyle name="20% - Énfasis4 11 34 2" xfId="11927" xr:uid="{A331A480-58DE-4E7F-BF5B-BCEF01EB9A68}"/>
    <cellStyle name="20% - Énfasis4 11 35" xfId="11928" xr:uid="{C7E92E6D-6079-4EAD-AD25-27CCB779ED28}"/>
    <cellStyle name="20% - Énfasis4 11 35 2" xfId="11929" xr:uid="{7F4AAD55-E44A-430E-B21C-D2E457E0863B}"/>
    <cellStyle name="20% - Énfasis4 11 36" xfId="11930" xr:uid="{FF27238D-E442-4369-819B-991C6BC518AD}"/>
    <cellStyle name="20% - Énfasis4 11 37" xfId="11931" xr:uid="{6D3B27CC-955F-43BC-A5D8-B285A614737E}"/>
    <cellStyle name="20% - Énfasis4 11 38" xfId="11932" xr:uid="{8E7CCAB6-26F9-4419-B33E-20027B050390}"/>
    <cellStyle name="20% - Énfasis4 11 4" xfId="11933" xr:uid="{60FA1D1A-AA72-4815-9CC1-F9D990D6E762}"/>
    <cellStyle name="20% - Énfasis4 11 4 2" xfId="11934" xr:uid="{FC34EE1D-259F-4349-BFAB-B2929EF31510}"/>
    <cellStyle name="20% - Énfasis4 11 4 2 2" xfId="11935" xr:uid="{BE973A01-7EE8-41A0-8613-E89359591539}"/>
    <cellStyle name="20% - Énfasis4 11 4 2 2 2" xfId="11936" xr:uid="{BF26589A-F779-48E5-8DCD-EEE20EE93C63}"/>
    <cellStyle name="20% - Énfasis4 11 4 2 3" xfId="11937" xr:uid="{E688E38C-FD37-4D8F-BFE5-91B72389576C}"/>
    <cellStyle name="20% - Énfasis4 11 4 3" xfId="11938" xr:uid="{1D90CBC7-56F1-4E6B-9448-85577BF7B719}"/>
    <cellStyle name="20% - Énfasis4 11 4 3 2" xfId="11939" xr:uid="{2A363995-85B7-44C6-8867-4B61586AF9A6}"/>
    <cellStyle name="20% - Énfasis4 11 4 4" xfId="11940" xr:uid="{1A11E475-3DBE-4781-B5D6-3F89C65F3F94}"/>
    <cellStyle name="20% - Énfasis4 11 4 4 2" xfId="11941" xr:uid="{41810679-06CE-460F-A767-1EFE2A731F17}"/>
    <cellStyle name="20% - Énfasis4 11 4 5" xfId="11942" xr:uid="{0549DD29-9B43-4AFD-8FBD-96CC82012F86}"/>
    <cellStyle name="20% - Énfasis4 11 5" xfId="11943" xr:uid="{A0A9E598-4FB2-4EF7-9C89-4924A49ADA4F}"/>
    <cellStyle name="20% - Énfasis4 11 5 2" xfId="11944" xr:uid="{2F72BAD2-9CDA-4B71-B779-FD971245F773}"/>
    <cellStyle name="20% - Énfasis4 11 5 2 2" xfId="11945" xr:uid="{E16199D3-AD3A-4726-8623-5D3E32A4B2A6}"/>
    <cellStyle name="20% - Énfasis4 11 5 2 2 2" xfId="11946" xr:uid="{84F92F29-7F66-40CF-BECC-B8B53841997D}"/>
    <cellStyle name="20% - Énfasis4 11 5 2 3" xfId="11947" xr:uid="{D18D0C4A-809E-4ADB-AFB6-25DA6FC00AF2}"/>
    <cellStyle name="20% - Énfasis4 11 5 3" xfId="11948" xr:uid="{DC95EEEC-0916-427F-9C07-669CB21B6002}"/>
    <cellStyle name="20% - Énfasis4 11 5 3 2" xfId="11949" xr:uid="{D1F44B27-E1ED-4BDA-8BF2-0E4316FAD70F}"/>
    <cellStyle name="20% - Énfasis4 11 5 4" xfId="11950" xr:uid="{01C3E734-0730-4707-B78E-3059CD436958}"/>
    <cellStyle name="20% - Énfasis4 11 5 4 2" xfId="11951" xr:uid="{C7DFA33B-7C83-44C5-8E15-75A4DA5D6CD8}"/>
    <cellStyle name="20% - Énfasis4 11 5 5" xfId="11952" xr:uid="{4612D0FF-BE14-4F5C-ABB1-F05C1BC5185E}"/>
    <cellStyle name="20% - Énfasis4 11 6" xfId="11953" xr:uid="{C34EAE62-7C70-49BD-A57B-23B177449FFC}"/>
    <cellStyle name="20% - Énfasis4 11 6 2" xfId="11954" xr:uid="{3DEFA230-B27C-483E-898C-137476837C2B}"/>
    <cellStyle name="20% - Énfasis4 11 6 2 2" xfId="11955" xr:uid="{D397C2B2-A572-4706-BC03-175167C04AB7}"/>
    <cellStyle name="20% - Énfasis4 11 6 2 2 2" xfId="11956" xr:uid="{FCFBE5EE-562B-437D-865B-F235BCF90F93}"/>
    <cellStyle name="20% - Énfasis4 11 6 2 3" xfId="11957" xr:uid="{C4D59905-E1FA-4593-B5FF-544EFF7E6044}"/>
    <cellStyle name="20% - Énfasis4 11 6 3" xfId="11958" xr:uid="{BED61E7F-4115-4EF8-9654-047A1AC3124A}"/>
    <cellStyle name="20% - Énfasis4 11 6 3 2" xfId="11959" xr:uid="{018003AA-E24E-4C96-B00E-608F6268F5BC}"/>
    <cellStyle name="20% - Énfasis4 11 6 4" xfId="11960" xr:uid="{372F1446-9EBE-4FDA-91D0-82400D0C1A04}"/>
    <cellStyle name="20% - Énfasis4 11 6 4 2" xfId="11961" xr:uid="{E3BF340E-693E-4AD4-A520-93F50CC6AEC1}"/>
    <cellStyle name="20% - Énfasis4 11 6 5" xfId="11962" xr:uid="{A166E5C6-2945-4BA3-A2CD-B8107EA0B88F}"/>
    <cellStyle name="20% - Énfasis4 11 7" xfId="11963" xr:uid="{F2680B66-888E-43BB-8797-BB8210F2D88B}"/>
    <cellStyle name="20% - Énfasis4 11 7 2" xfId="11964" xr:uid="{0CEF0577-9975-4DBF-9DDA-07C3C2172053}"/>
    <cellStyle name="20% - Énfasis4 11 7 2 2" xfId="11965" xr:uid="{157A9A1E-0AE9-4C19-B1BA-9C9A2DC10C1C}"/>
    <cellStyle name="20% - Énfasis4 11 7 2 2 2" xfId="11966" xr:uid="{39676A0C-87FA-4542-8FC5-464DDE4FA759}"/>
    <cellStyle name="20% - Énfasis4 11 7 2 3" xfId="11967" xr:uid="{EB6B4C85-C661-4DCE-B702-FB948A229540}"/>
    <cellStyle name="20% - Énfasis4 11 7 3" xfId="11968" xr:uid="{2174CCA2-1CA6-469A-A225-9898B38C4668}"/>
    <cellStyle name="20% - Énfasis4 11 7 3 2" xfId="11969" xr:uid="{C273CDAC-B45C-42DE-BEF6-590290261316}"/>
    <cellStyle name="20% - Énfasis4 11 7 4" xfId="11970" xr:uid="{A27E2DAA-C531-42E7-B362-BD058C49D7FE}"/>
    <cellStyle name="20% - Énfasis4 11 7 4 2" xfId="11971" xr:uid="{FA7493DB-8165-4D3B-BC17-D8321C187F26}"/>
    <cellStyle name="20% - Énfasis4 11 7 5" xfId="11972" xr:uid="{240C21B5-EB43-4F60-A195-77548B597ADA}"/>
    <cellStyle name="20% - Énfasis4 11 8" xfId="11973" xr:uid="{E59650A5-946B-41C4-AC4A-128F2F95CD84}"/>
    <cellStyle name="20% - Énfasis4 11 8 2" xfId="11974" xr:uid="{2B6FAC77-2184-46EE-ABDF-C404A03747DC}"/>
    <cellStyle name="20% - Énfasis4 11 8 2 2" xfId="11975" xr:uid="{2FE8C259-28E3-45AC-B7A2-91BDF3DB8432}"/>
    <cellStyle name="20% - Énfasis4 11 8 2 2 2" xfId="11976" xr:uid="{7238A91F-2C91-44CD-B825-0BC6F36B9656}"/>
    <cellStyle name="20% - Énfasis4 11 8 2 3" xfId="11977" xr:uid="{9ABD4CD8-84AF-4D78-B100-E9B796966129}"/>
    <cellStyle name="20% - Énfasis4 11 8 3" xfId="11978" xr:uid="{DB547162-DCEA-429E-A441-89993B87336B}"/>
    <cellStyle name="20% - Énfasis4 11 8 3 2" xfId="11979" xr:uid="{DB339DC1-294B-4DD0-BA0A-24673D1E2409}"/>
    <cellStyle name="20% - Énfasis4 11 8 4" xfId="11980" xr:uid="{4A92A58C-CDB8-4D1D-8A70-37B365EACAD9}"/>
    <cellStyle name="20% - Énfasis4 11 8 4 2" xfId="11981" xr:uid="{66D57EDD-5721-4A64-A49E-2DBAD51D725B}"/>
    <cellStyle name="20% - Énfasis4 11 8 5" xfId="11982" xr:uid="{B6CD2E10-0E5F-4786-B84F-4A82887C8879}"/>
    <cellStyle name="20% - Énfasis4 11 9" xfId="11983" xr:uid="{C2B198AF-EE3B-4E52-A41A-D6369659C9D2}"/>
    <cellStyle name="20% - Énfasis4 11 9 2" xfId="11984" xr:uid="{0A0ACFB8-9A74-431A-9BC5-0D209680A517}"/>
    <cellStyle name="20% - Énfasis4 11 9 2 2" xfId="11985" xr:uid="{F1BA3B1D-36C9-442F-BA25-78038AC5A44A}"/>
    <cellStyle name="20% - Énfasis4 11 9 2 2 2" xfId="11986" xr:uid="{4C44543B-E992-475C-B830-EF790D326E25}"/>
    <cellStyle name="20% - Énfasis4 11 9 2 3" xfId="11987" xr:uid="{93F4125F-8A80-4858-90A0-95650D33DD1A}"/>
    <cellStyle name="20% - Énfasis4 11 9 3" xfId="11988" xr:uid="{35CA6AAB-0AD0-4A78-A030-50B70F6006FB}"/>
    <cellStyle name="20% - Énfasis4 11 9 3 2" xfId="11989" xr:uid="{79A07110-5989-4BAC-B2CF-8D11683B7C08}"/>
    <cellStyle name="20% - Énfasis4 11 9 4" xfId="11990" xr:uid="{10D220C1-B54D-4DAB-B509-7FC065EC16D4}"/>
    <cellStyle name="20% - Énfasis4 11 9 4 2" xfId="11991" xr:uid="{FA54E598-916A-4858-A5F2-7C30309E3D13}"/>
    <cellStyle name="20% - Énfasis4 11 9 5" xfId="11992" xr:uid="{96AC8D9F-69C9-4F56-ACF7-943B9F5B2A76}"/>
    <cellStyle name="20% - Énfasis4 12" xfId="11993" xr:uid="{38B946A7-5896-4D52-859F-8A9303069D73}"/>
    <cellStyle name="20% - Énfasis4 12 10" xfId="11994" xr:uid="{D2049F3C-7E36-4918-A064-A3268F0370F3}"/>
    <cellStyle name="20% - Énfasis4 12 10 2" xfId="11995" xr:uid="{EF61D172-6AA1-4AB5-BD37-F4E842613C20}"/>
    <cellStyle name="20% - Énfasis4 12 10 2 2" xfId="11996" xr:uid="{616DE48E-0433-44B9-9370-74C93FF09A8A}"/>
    <cellStyle name="20% - Énfasis4 12 10 2 2 2" xfId="11997" xr:uid="{8A346802-D295-4B20-8B2E-9E8ABF03AC1F}"/>
    <cellStyle name="20% - Énfasis4 12 10 2 3" xfId="11998" xr:uid="{9DD00955-8264-4B27-AA00-2A55881C18F3}"/>
    <cellStyle name="20% - Énfasis4 12 10 3" xfId="11999" xr:uid="{B387166B-4006-4BE3-A49B-E0F3C49E8F87}"/>
    <cellStyle name="20% - Énfasis4 12 10 3 2" xfId="12000" xr:uid="{EA52682D-30C5-4341-BEF4-1F5991E6CB4E}"/>
    <cellStyle name="20% - Énfasis4 12 10 4" xfId="12001" xr:uid="{9CEEF507-1DF4-4547-B339-F0277DFFDA28}"/>
    <cellStyle name="20% - Énfasis4 12 10 4 2" xfId="12002" xr:uid="{A371FC70-F505-4D3F-A839-E8FCB698E326}"/>
    <cellStyle name="20% - Énfasis4 12 10 5" xfId="12003" xr:uid="{14428D14-5E8F-40E6-845C-82564E8E8C22}"/>
    <cellStyle name="20% - Énfasis4 12 11" xfId="12004" xr:uid="{BDE9365E-A15E-490A-A7FD-9315975C63A9}"/>
    <cellStyle name="20% - Énfasis4 12 11 2" xfId="12005" xr:uid="{62DAB5C7-5FED-486D-B27C-07E37BBF9C25}"/>
    <cellStyle name="20% - Énfasis4 12 11 2 2" xfId="12006" xr:uid="{8A0A8B19-6F2B-43B4-8F3F-3599A379BF16}"/>
    <cellStyle name="20% - Énfasis4 12 11 2 2 2" xfId="12007" xr:uid="{A4F190F8-D57D-46BD-BE5B-3FF87AC66BF9}"/>
    <cellStyle name="20% - Énfasis4 12 11 2 3" xfId="12008" xr:uid="{A52E2622-EFE4-4D66-A347-1B7576063917}"/>
    <cellStyle name="20% - Énfasis4 12 11 3" xfId="12009" xr:uid="{A3A36470-9C23-4FC0-80BE-73A62E6CF62F}"/>
    <cellStyle name="20% - Énfasis4 12 11 3 2" xfId="12010" xr:uid="{BA9101F0-9E69-41D5-A7DC-9265B7DE8F9E}"/>
    <cellStyle name="20% - Énfasis4 12 11 4" xfId="12011" xr:uid="{18123CE5-CAFC-424D-9567-97DC4D46D888}"/>
    <cellStyle name="20% - Énfasis4 12 11 4 2" xfId="12012" xr:uid="{550FCB0E-20C0-49FA-9472-608974658B45}"/>
    <cellStyle name="20% - Énfasis4 12 11 5" xfId="12013" xr:uid="{262D9DFD-9E68-455D-9053-BE1A75530B2C}"/>
    <cellStyle name="20% - Énfasis4 12 12" xfId="12014" xr:uid="{F06BE854-AE37-4316-8C8A-CAD6BEF1D444}"/>
    <cellStyle name="20% - Énfasis4 12 12 2" xfId="12015" xr:uid="{E4FF3BBE-0BC8-4702-B009-8B215C360EE4}"/>
    <cellStyle name="20% - Énfasis4 12 12 2 2" xfId="12016" xr:uid="{5E5795C2-7399-4E21-9999-3CC2DDB992D2}"/>
    <cellStyle name="20% - Énfasis4 12 12 2 2 2" xfId="12017" xr:uid="{9025A48A-2DFA-4BA1-B330-A6A4B010B025}"/>
    <cellStyle name="20% - Énfasis4 12 12 2 3" xfId="12018" xr:uid="{23ADA8EA-79DF-414F-9AA9-2C02738E1045}"/>
    <cellStyle name="20% - Énfasis4 12 12 3" xfId="12019" xr:uid="{A23C0341-6231-48AA-A45D-6C53A6ED0EDD}"/>
    <cellStyle name="20% - Énfasis4 12 12 3 2" xfId="12020" xr:uid="{CD5340BA-B3D1-4B52-A4E2-EB284B9C5017}"/>
    <cellStyle name="20% - Énfasis4 12 12 4" xfId="12021" xr:uid="{18174D05-1A49-43A1-93D6-F0F5B98E0C91}"/>
    <cellStyle name="20% - Énfasis4 12 12 4 2" xfId="12022" xr:uid="{69A20A54-B1E5-4C14-8BBB-BE0FB777698E}"/>
    <cellStyle name="20% - Énfasis4 12 12 5" xfId="12023" xr:uid="{F4CD42D9-7462-403E-9520-FE95B9099637}"/>
    <cellStyle name="20% - Énfasis4 12 13" xfId="12024" xr:uid="{94176F17-C7C1-44DA-8228-13ABAB662275}"/>
    <cellStyle name="20% - Énfasis4 12 13 2" xfId="12025" xr:uid="{E5154ABC-C343-4945-943F-041CDFD5E912}"/>
    <cellStyle name="20% - Énfasis4 12 13 2 2" xfId="12026" xr:uid="{9A42A5F9-988A-4A28-B299-F9982D05385E}"/>
    <cellStyle name="20% - Énfasis4 12 13 2 2 2" xfId="12027" xr:uid="{B9B9854F-72F9-4719-8C6A-7FFE9C97F149}"/>
    <cellStyle name="20% - Énfasis4 12 13 2 3" xfId="12028" xr:uid="{5D171772-EF6D-4FF8-80F0-7CB46B3E424B}"/>
    <cellStyle name="20% - Énfasis4 12 13 3" xfId="12029" xr:uid="{E64544A6-17D8-4BD2-9A7B-92CC29D31162}"/>
    <cellStyle name="20% - Énfasis4 12 13 3 2" xfId="12030" xr:uid="{54565A05-6FA2-4962-8B7B-65A670D05085}"/>
    <cellStyle name="20% - Énfasis4 12 13 4" xfId="12031" xr:uid="{1B4D0BA8-EA1F-4BBB-BF95-63031E8D76A0}"/>
    <cellStyle name="20% - Énfasis4 12 13 4 2" xfId="12032" xr:uid="{995FF076-D001-48A8-86CB-21B7473A56C7}"/>
    <cellStyle name="20% - Énfasis4 12 13 5" xfId="12033" xr:uid="{D7E97C89-220D-46AC-B54A-C00D4C1E1FBB}"/>
    <cellStyle name="20% - Énfasis4 12 14" xfId="12034" xr:uid="{1BC69DC9-4FF2-482A-B4AD-FE24102A446F}"/>
    <cellStyle name="20% - Énfasis4 12 14 2" xfId="12035" xr:uid="{3C842D5E-1B84-4584-BD94-748D46895A93}"/>
    <cellStyle name="20% - Énfasis4 12 14 2 2" xfId="12036" xr:uid="{F6AE78EF-53C3-4DCD-9013-00EFFF656FA1}"/>
    <cellStyle name="20% - Énfasis4 12 14 2 2 2" xfId="12037" xr:uid="{AFB57D41-A767-4DE4-97D7-46DBF776F205}"/>
    <cellStyle name="20% - Énfasis4 12 14 2 3" xfId="12038" xr:uid="{10A13422-DB43-47AF-86C8-F9394673A8FC}"/>
    <cellStyle name="20% - Énfasis4 12 14 3" xfId="12039" xr:uid="{7CC4D269-8525-4446-A477-82345B72F12C}"/>
    <cellStyle name="20% - Énfasis4 12 14 3 2" xfId="12040" xr:uid="{016631D2-F111-4D3A-91C1-17386D367D6E}"/>
    <cellStyle name="20% - Énfasis4 12 14 4" xfId="12041" xr:uid="{D903FB50-C6E5-4DDC-BEBC-F07AFA16ABEC}"/>
    <cellStyle name="20% - Énfasis4 12 14 4 2" xfId="12042" xr:uid="{B4C83566-0997-41AA-B3F0-AFF2B0F52954}"/>
    <cellStyle name="20% - Énfasis4 12 14 5" xfId="12043" xr:uid="{E87DFB93-D0E0-4687-AF75-C5E194643252}"/>
    <cellStyle name="20% - Énfasis4 12 15" xfId="12044" xr:uid="{7ECD0AB8-30D9-4831-8FD1-FE8E44D8BA2E}"/>
    <cellStyle name="20% - Énfasis4 12 15 2" xfId="12045" xr:uid="{6DBEEE68-BD2E-4E42-8C0F-C6D01CD5DBD5}"/>
    <cellStyle name="20% - Énfasis4 12 15 2 2" xfId="12046" xr:uid="{D3FA4B00-091B-47B5-89A1-3F7B55864579}"/>
    <cellStyle name="20% - Énfasis4 12 15 2 2 2" xfId="12047" xr:uid="{30CB4270-5392-4EBD-AC0A-A8668CF5FD00}"/>
    <cellStyle name="20% - Énfasis4 12 15 2 3" xfId="12048" xr:uid="{160161B7-E0CC-43E1-9B80-BF973455795F}"/>
    <cellStyle name="20% - Énfasis4 12 15 3" xfId="12049" xr:uid="{746476F4-D67D-4B52-BF24-07A128072836}"/>
    <cellStyle name="20% - Énfasis4 12 15 3 2" xfId="12050" xr:uid="{B0C6780A-96DE-4C3F-9DF6-0A9FE4D5A472}"/>
    <cellStyle name="20% - Énfasis4 12 15 4" xfId="12051" xr:uid="{E9C4D9B4-DB13-4D76-9392-A3F211C1F9BE}"/>
    <cellStyle name="20% - Énfasis4 12 15 4 2" xfId="12052" xr:uid="{25551EAC-4C48-4EED-9F0C-9DC19DC8105F}"/>
    <cellStyle name="20% - Énfasis4 12 15 5" xfId="12053" xr:uid="{A53ACE0E-8980-4590-BD04-2AB4237D2CA9}"/>
    <cellStyle name="20% - Énfasis4 12 16" xfId="12054" xr:uid="{464AC374-D623-4285-AB2F-8D49FAE2366B}"/>
    <cellStyle name="20% - Énfasis4 12 16 2" xfId="12055" xr:uid="{B04D869D-36A6-46A0-8AB3-94DE915614D7}"/>
    <cellStyle name="20% - Énfasis4 12 16 2 2" xfId="12056" xr:uid="{B449ED07-9C77-4FD1-BDAB-6817FAE8D7E1}"/>
    <cellStyle name="20% - Énfasis4 12 16 2 2 2" xfId="12057" xr:uid="{7A214E00-35B9-4BB1-9DFE-85858A879B1D}"/>
    <cellStyle name="20% - Énfasis4 12 16 2 3" xfId="12058" xr:uid="{B24BE029-9328-4EC8-AB4B-EC5E37CE9706}"/>
    <cellStyle name="20% - Énfasis4 12 16 3" xfId="12059" xr:uid="{3042972B-E6CC-417D-8718-59399B0ED410}"/>
    <cellStyle name="20% - Énfasis4 12 16 3 2" xfId="12060" xr:uid="{FFB23DB2-F7A9-4C58-8459-C731CAFB8FDA}"/>
    <cellStyle name="20% - Énfasis4 12 16 4" xfId="12061" xr:uid="{2E7EBA44-5420-4E9A-9FC7-13F154B73261}"/>
    <cellStyle name="20% - Énfasis4 12 16 4 2" xfId="12062" xr:uid="{E6980BD5-5495-408B-902B-4AC010A346F2}"/>
    <cellStyle name="20% - Énfasis4 12 16 5" xfId="12063" xr:uid="{70BDF786-5DB4-4A43-8CDB-B8E79D7BCFF3}"/>
    <cellStyle name="20% - Énfasis4 12 17" xfId="12064" xr:uid="{4467783A-87F3-42EB-84E8-BCB1C4E8629C}"/>
    <cellStyle name="20% - Énfasis4 12 17 2" xfId="12065" xr:uid="{DF752263-AF1E-49AD-8DD5-1C153EF8F86A}"/>
    <cellStyle name="20% - Énfasis4 12 17 2 2" xfId="12066" xr:uid="{AEFF213D-CA42-4A83-925E-D267B714FB68}"/>
    <cellStyle name="20% - Énfasis4 12 17 2 2 2" xfId="12067" xr:uid="{2C5F77FE-18B2-475E-B73C-6AF2C9D5064A}"/>
    <cellStyle name="20% - Énfasis4 12 17 2 3" xfId="12068" xr:uid="{B8B142E4-B24F-4B90-A412-9A83D37187FB}"/>
    <cellStyle name="20% - Énfasis4 12 17 3" xfId="12069" xr:uid="{7865F333-D071-4E8E-8500-350EB125471E}"/>
    <cellStyle name="20% - Énfasis4 12 17 3 2" xfId="12070" xr:uid="{843B424E-4CD5-463C-8F4A-B197E9089413}"/>
    <cellStyle name="20% - Énfasis4 12 17 4" xfId="12071" xr:uid="{90B9E8EB-9658-47D3-9ACD-F515FBE7F72F}"/>
    <cellStyle name="20% - Énfasis4 12 17 4 2" xfId="12072" xr:uid="{C64F1DAD-D75B-4906-9187-2E79CA8B54AD}"/>
    <cellStyle name="20% - Énfasis4 12 17 5" xfId="12073" xr:uid="{48088430-2932-4384-B2A8-C080FE297E09}"/>
    <cellStyle name="20% - Énfasis4 12 18" xfId="12074" xr:uid="{37801AEF-1700-4311-AECD-108AEE336052}"/>
    <cellStyle name="20% - Énfasis4 12 18 2" xfId="12075" xr:uid="{062CCBEC-535D-49C5-8C71-0761C55D3B63}"/>
    <cellStyle name="20% - Énfasis4 12 18 2 2" xfId="12076" xr:uid="{0A1990A5-5421-49E4-8080-82042F7A7F94}"/>
    <cellStyle name="20% - Énfasis4 12 18 3" xfId="12077" xr:uid="{CEAC48E4-39C3-47A1-9B80-E3AE8F7EA977}"/>
    <cellStyle name="20% - Énfasis4 12 19" xfId="12078" xr:uid="{FD864C95-BFF7-4D18-9808-8E0D256552B5}"/>
    <cellStyle name="20% - Énfasis4 12 19 2" xfId="12079" xr:uid="{53A59AA1-F025-47F7-BC23-F44CF65BA3DE}"/>
    <cellStyle name="20% - Énfasis4 12 19 2 2" xfId="12080" xr:uid="{D29021F5-968C-4530-A016-CB8F72682901}"/>
    <cellStyle name="20% - Énfasis4 12 19 3" xfId="12081" xr:uid="{79FF2381-74F1-434A-AD72-547F6DC884A3}"/>
    <cellStyle name="20% - Énfasis4 12 2" xfId="12082" xr:uid="{11938C34-C197-422D-B3DB-F9E959473DE0}"/>
    <cellStyle name="20% - Énfasis4 12 2 10" xfId="12083" xr:uid="{E4C166DC-0056-413B-9A99-E03F5BD17D16}"/>
    <cellStyle name="20% - Énfasis4 12 2 10 2" xfId="12084" xr:uid="{B31D98D2-CEEA-431C-8798-56A0AD14591E}"/>
    <cellStyle name="20% - Énfasis4 12 2 10 2 2" xfId="12085" xr:uid="{07E50988-E356-4510-AC4D-45B473142269}"/>
    <cellStyle name="20% - Énfasis4 12 2 10 3" xfId="12086" xr:uid="{525A5106-52C5-4372-BEEB-A301D0903982}"/>
    <cellStyle name="20% - Énfasis4 12 2 11" xfId="12087" xr:uid="{E0274389-C72F-483F-8439-A18640230E02}"/>
    <cellStyle name="20% - Énfasis4 12 2 11 2" xfId="12088" xr:uid="{B0929072-FD75-46C9-84AF-7C0FE79507F9}"/>
    <cellStyle name="20% - Énfasis4 12 2 11 2 2" xfId="12089" xr:uid="{EAF8CA46-487F-4E3A-B795-EB8E49400026}"/>
    <cellStyle name="20% - Énfasis4 12 2 11 3" xfId="12090" xr:uid="{62A4230C-03F7-473E-B92D-4D875D41E779}"/>
    <cellStyle name="20% - Énfasis4 12 2 12" xfId="12091" xr:uid="{5B105E6E-1F71-4ECA-A1E7-BDDC964CE065}"/>
    <cellStyle name="20% - Énfasis4 12 2 12 2" xfId="12092" xr:uid="{ABB48C5F-F894-415D-B76D-BB759AB643D0}"/>
    <cellStyle name="20% - Énfasis4 12 2 12 2 2" xfId="12093" xr:uid="{89DAFC00-617B-49AF-8E65-19445E7EE5BF}"/>
    <cellStyle name="20% - Énfasis4 12 2 12 3" xfId="12094" xr:uid="{467F9D53-6EDB-4CB0-AB92-804CC5CA4E69}"/>
    <cellStyle name="20% - Énfasis4 12 2 13" xfId="12095" xr:uid="{B21C1C0D-29C1-4C6C-87F8-701323F6FCD8}"/>
    <cellStyle name="20% - Énfasis4 12 2 13 2" xfId="12096" xr:uid="{E90B70C2-0E14-4F46-8F6C-A1D938C1A619}"/>
    <cellStyle name="20% - Énfasis4 12 2 13 2 2" xfId="12097" xr:uid="{A5332A07-3706-47EC-8248-0C0D66FB384E}"/>
    <cellStyle name="20% - Énfasis4 12 2 13 3" xfId="12098" xr:uid="{3107FCC3-3C5C-4DD4-BC32-BBF76A6A9169}"/>
    <cellStyle name="20% - Énfasis4 12 2 14" xfId="12099" xr:uid="{85CE62B7-B65A-450B-A7E9-BDC289D8259B}"/>
    <cellStyle name="20% - Énfasis4 12 2 14 2" xfId="12100" xr:uid="{98705D24-1E6E-46CE-B574-F896A692696A}"/>
    <cellStyle name="20% - Énfasis4 12 2 14 2 2" xfId="12101" xr:uid="{8789633D-8770-48F5-BA6B-93AEA91A27F8}"/>
    <cellStyle name="20% - Énfasis4 12 2 14 3" xfId="12102" xr:uid="{7C3361AD-1B11-466D-A2EA-FAA3A597709D}"/>
    <cellStyle name="20% - Énfasis4 12 2 15" xfId="12103" xr:uid="{22D2DE5B-CB4C-41EB-AD61-9BD0047A77FB}"/>
    <cellStyle name="20% - Énfasis4 12 2 15 2" xfId="12104" xr:uid="{11AC8DB3-CE6E-4E0A-BA81-DEFE39CAABCD}"/>
    <cellStyle name="20% - Énfasis4 12 2 15 2 2" xfId="12105" xr:uid="{18228B40-73BE-412B-9114-7A71BAAE9164}"/>
    <cellStyle name="20% - Énfasis4 12 2 15 3" xfId="12106" xr:uid="{9F656763-3D4A-4D48-85F9-2D5FF1CE08F1}"/>
    <cellStyle name="20% - Énfasis4 12 2 16" xfId="12107" xr:uid="{FEA78AA3-2E62-4523-A3C4-64D0D3E12800}"/>
    <cellStyle name="20% - Énfasis4 12 2 16 2" xfId="12108" xr:uid="{3E556FEC-B57B-4DD1-819A-C6E8D773B577}"/>
    <cellStyle name="20% - Énfasis4 12 2 16 2 2" xfId="12109" xr:uid="{3FB476DB-2D15-4047-B67A-098E148DD7E5}"/>
    <cellStyle name="20% - Énfasis4 12 2 16 3" xfId="12110" xr:uid="{080AC1E3-6132-481E-B6B7-105032E62A6F}"/>
    <cellStyle name="20% - Énfasis4 12 2 17" xfId="12111" xr:uid="{ABF41021-2B5E-4AFE-89E2-6F4AD7195565}"/>
    <cellStyle name="20% - Énfasis4 12 2 17 2" xfId="12112" xr:uid="{D82571C9-4341-4F91-A51E-F0CA55E9DF1C}"/>
    <cellStyle name="20% - Énfasis4 12 2 17 2 2" xfId="12113" xr:uid="{8087C18C-429F-4AB8-A879-503B5B9BB3B9}"/>
    <cellStyle name="20% - Énfasis4 12 2 17 3" xfId="12114" xr:uid="{0612622F-1CF9-49B6-A0CC-8BE61373FF9A}"/>
    <cellStyle name="20% - Énfasis4 12 2 18" xfId="12115" xr:uid="{1E49950F-A282-46E7-A2F5-22E5B1049D46}"/>
    <cellStyle name="20% - Énfasis4 12 2 18 2" xfId="12116" xr:uid="{82FDFF86-2964-466C-9AB1-5F876BF6802B}"/>
    <cellStyle name="20% - Énfasis4 12 2 18 2 2" xfId="12117" xr:uid="{EEE97A2F-29DC-494A-9243-C5ACF028F06F}"/>
    <cellStyle name="20% - Énfasis4 12 2 18 3" xfId="12118" xr:uid="{D39D721D-5D54-4DBC-A97B-C426B4362DAA}"/>
    <cellStyle name="20% - Énfasis4 12 2 19" xfId="12119" xr:uid="{878836AE-43DE-41F3-9CEB-E75EA1C10D3A}"/>
    <cellStyle name="20% - Énfasis4 12 2 19 2" xfId="12120" xr:uid="{85F54214-3FAA-485C-B748-DDB1A8E880C3}"/>
    <cellStyle name="20% - Énfasis4 12 2 19 2 2" xfId="12121" xr:uid="{95A20D90-4B50-46BC-B58C-02878633E37E}"/>
    <cellStyle name="20% - Énfasis4 12 2 19 3" xfId="12122" xr:uid="{3A8161F7-968B-4CA9-A808-60A2EEF3123C}"/>
    <cellStyle name="20% - Énfasis4 12 2 2" xfId="12123" xr:uid="{9624A10C-9BE0-4BE4-A875-AA51A611544E}"/>
    <cellStyle name="20% - Énfasis4 12 2 2 2" xfId="12124" xr:uid="{AC4F3B16-E605-46CA-ABF3-9FCAB7F503A1}"/>
    <cellStyle name="20% - Énfasis4 12 2 2 2 2" xfId="12125" xr:uid="{98F2384C-FABC-4AE3-92E8-EEE601582172}"/>
    <cellStyle name="20% - Énfasis4 12 2 2 2 2 2" xfId="12126" xr:uid="{B45C7357-C761-4052-BAA6-B20C1ED5CF68}"/>
    <cellStyle name="20% - Énfasis4 12 2 2 2 3" xfId="12127" xr:uid="{1D2A1F9A-4AB2-4769-A750-CA97C4146075}"/>
    <cellStyle name="20% - Énfasis4 12 2 2 3" xfId="12128" xr:uid="{4526FC15-B6B7-4871-9F81-FBAA6F4E2A7A}"/>
    <cellStyle name="20% - Énfasis4 12 2 2 3 2" xfId="12129" xr:uid="{4DE8D37E-6441-467D-BFD2-502CBC72DF13}"/>
    <cellStyle name="20% - Énfasis4 12 2 2 4" xfId="12130" xr:uid="{99E2D651-BBB5-4A10-90EF-1946B1207ED2}"/>
    <cellStyle name="20% - Énfasis4 12 2 2 4 2" xfId="12131" xr:uid="{820C86A5-180E-46A7-9345-9256D9640FAD}"/>
    <cellStyle name="20% - Énfasis4 12 2 2 5" xfId="12132" xr:uid="{B6100072-CABD-47A4-88B3-42DE9D70B088}"/>
    <cellStyle name="20% - Énfasis4 12 2 20" xfId="12133" xr:uid="{E300A946-7449-4109-B956-F2F6EF75913B}"/>
    <cellStyle name="20% - Énfasis4 12 2 20 2" xfId="12134" xr:uid="{A3375852-E2BF-44AC-B445-1A4517E30ACF}"/>
    <cellStyle name="20% - Énfasis4 12 2 20 2 2" xfId="12135" xr:uid="{DA98E1E0-8ABA-440E-853D-28ADD030EF44}"/>
    <cellStyle name="20% - Énfasis4 12 2 20 3" xfId="12136" xr:uid="{62ECC8E9-3D2E-4969-B269-3AF01B48BB4C}"/>
    <cellStyle name="20% - Énfasis4 12 2 21" xfId="12137" xr:uid="{CB059681-79DD-4767-866A-20725247C4C3}"/>
    <cellStyle name="20% - Énfasis4 12 2 21 2" xfId="12138" xr:uid="{4FD26FB8-D952-4B79-9950-E41DC5DB84B5}"/>
    <cellStyle name="20% - Énfasis4 12 2 21 2 2" xfId="12139" xr:uid="{5FA45E10-31AC-4668-9DB4-2BFD30D5CD31}"/>
    <cellStyle name="20% - Énfasis4 12 2 21 3" xfId="12140" xr:uid="{B6C686D8-56A6-44E7-AA8C-60618F368746}"/>
    <cellStyle name="20% - Énfasis4 12 2 22" xfId="12141" xr:uid="{719B4DD4-678C-4416-B953-53CE8AF1D3CC}"/>
    <cellStyle name="20% - Énfasis4 12 2 22 2" xfId="12142" xr:uid="{5F15A5B7-FAA5-4425-8A71-0696D9B5441C}"/>
    <cellStyle name="20% - Énfasis4 12 2 22 2 2" xfId="12143" xr:uid="{6F825E0C-3DE3-46A2-A10D-74E88C3C5C67}"/>
    <cellStyle name="20% - Énfasis4 12 2 22 3" xfId="12144" xr:uid="{4E624F29-D70A-47AE-ADD0-21AAE4005CE7}"/>
    <cellStyle name="20% - Énfasis4 12 2 23" xfId="12145" xr:uid="{8E423395-619E-47F0-828C-84D1B478BB05}"/>
    <cellStyle name="20% - Énfasis4 12 2 23 2" xfId="12146" xr:uid="{869FC59E-357F-438B-B8E7-62433C8B7275}"/>
    <cellStyle name="20% - Énfasis4 12 2 24" xfId="12147" xr:uid="{C5570041-3AEF-40B0-827B-462C94EB2247}"/>
    <cellStyle name="20% - Énfasis4 12 2 24 2" xfId="12148" xr:uid="{F47675DE-77AC-452B-A0B2-6BE72457AE1C}"/>
    <cellStyle name="20% - Énfasis4 12 2 25" xfId="12149" xr:uid="{E98970D9-1736-4764-ACFF-277DCC0E2DE2}"/>
    <cellStyle name="20% - Énfasis4 12 2 3" xfId="12150" xr:uid="{D4F03687-B4D5-4CE1-8476-2EE4E845E3EE}"/>
    <cellStyle name="20% - Énfasis4 12 2 3 2" xfId="12151" xr:uid="{EF82B28C-95DF-4DF5-817D-4FC91A1E7F20}"/>
    <cellStyle name="20% - Énfasis4 12 2 3 2 2" xfId="12152" xr:uid="{43354F5F-B5BD-4199-9918-4F1B9EA353FF}"/>
    <cellStyle name="20% - Énfasis4 12 2 3 2 2 2" xfId="12153" xr:uid="{51BB3B73-F3DA-4C14-9F7F-CFA9B2B65F0A}"/>
    <cellStyle name="20% - Énfasis4 12 2 3 2 3" xfId="12154" xr:uid="{87437887-B743-4827-B0E7-066714AEE0EB}"/>
    <cellStyle name="20% - Énfasis4 12 2 3 3" xfId="12155" xr:uid="{64309821-7219-47E2-8CD9-5A1E44C27C5D}"/>
    <cellStyle name="20% - Énfasis4 12 2 3 3 2" xfId="12156" xr:uid="{F4761C05-D478-47B6-A83E-F5C17E86EBAF}"/>
    <cellStyle name="20% - Énfasis4 12 2 3 4" xfId="12157" xr:uid="{645907C6-87E5-4A91-BFD2-19A7CF80AF3D}"/>
    <cellStyle name="20% - Énfasis4 12 2 3 4 2" xfId="12158" xr:uid="{E9E9987F-CA11-4FE2-AD7D-ACBDA7F3F075}"/>
    <cellStyle name="20% - Énfasis4 12 2 3 5" xfId="12159" xr:uid="{F772FFE9-93E4-481B-AADD-B2BB2E081926}"/>
    <cellStyle name="20% - Énfasis4 12 2 4" xfId="12160" xr:uid="{436EC963-E2D5-4D9E-8B0B-779F6890D144}"/>
    <cellStyle name="20% - Énfasis4 12 2 4 2" xfId="12161" xr:uid="{BE5AA8EA-E46A-4559-9482-8306E6036725}"/>
    <cellStyle name="20% - Énfasis4 12 2 4 2 2" xfId="12162" xr:uid="{E7B40977-F194-4055-B71A-07B7854B4096}"/>
    <cellStyle name="20% - Énfasis4 12 2 4 2 2 2" xfId="12163" xr:uid="{CCA193B8-D16E-44A5-BF70-DD865024D4BD}"/>
    <cellStyle name="20% - Énfasis4 12 2 4 2 3" xfId="12164" xr:uid="{23B673D3-4259-47F4-AC2F-5A3C8FA0AF01}"/>
    <cellStyle name="20% - Énfasis4 12 2 4 3" xfId="12165" xr:uid="{82A36DE9-FE0F-4BCB-91C8-64AE55C0E426}"/>
    <cellStyle name="20% - Énfasis4 12 2 4 3 2" xfId="12166" xr:uid="{1EC03845-71D7-4E3B-A63D-9CB7D47508B1}"/>
    <cellStyle name="20% - Énfasis4 12 2 4 4" xfId="12167" xr:uid="{C00989F4-A4DE-4369-80A5-ECCC9AD984DB}"/>
    <cellStyle name="20% - Énfasis4 12 2 4 4 2" xfId="12168" xr:uid="{E98FD6D6-F04E-41B4-A79D-38F6592D2731}"/>
    <cellStyle name="20% - Énfasis4 12 2 4 5" xfId="12169" xr:uid="{FBD50D32-1063-4726-A1F1-C204622B2B83}"/>
    <cellStyle name="20% - Énfasis4 12 2 5" xfId="12170" xr:uid="{88D8C08F-8DD0-49F0-8DE4-CFBE924E46AE}"/>
    <cellStyle name="20% - Énfasis4 12 2 5 2" xfId="12171" xr:uid="{DD48846F-2038-45F3-9DB2-8E1090C031F7}"/>
    <cellStyle name="20% - Énfasis4 12 2 5 2 2" xfId="12172" xr:uid="{57A4617B-1996-46CA-B602-4FF2BFFF26C6}"/>
    <cellStyle name="20% - Énfasis4 12 2 5 2 2 2" xfId="12173" xr:uid="{51931DF4-E309-4DB7-A10D-470656635D8D}"/>
    <cellStyle name="20% - Énfasis4 12 2 5 2 3" xfId="12174" xr:uid="{52095DBF-9CF0-4E6D-A19E-16BED9CA6C50}"/>
    <cellStyle name="20% - Énfasis4 12 2 5 3" xfId="12175" xr:uid="{909AFAAF-23C8-4311-B2B7-12D838360F95}"/>
    <cellStyle name="20% - Énfasis4 12 2 5 3 2" xfId="12176" xr:uid="{D2C9AC7C-4A70-4266-998D-1B9EA3575461}"/>
    <cellStyle name="20% - Énfasis4 12 2 5 4" xfId="12177" xr:uid="{2EE2ABD5-B78D-48DA-9637-5F6FB7C3141C}"/>
    <cellStyle name="20% - Énfasis4 12 2 5 4 2" xfId="12178" xr:uid="{B8E9AE5B-E281-43CF-B615-2048FDF71A6E}"/>
    <cellStyle name="20% - Énfasis4 12 2 5 5" xfId="12179" xr:uid="{DB67E5CA-4A64-46FA-A51C-A81C2F475E98}"/>
    <cellStyle name="20% - Énfasis4 12 2 6" xfId="12180" xr:uid="{22356D2C-B99B-4518-8385-64D6C9DE4AB7}"/>
    <cellStyle name="20% - Énfasis4 12 2 6 2" xfId="12181" xr:uid="{781FCDAA-5372-4506-A1A2-4DEF9E44309F}"/>
    <cellStyle name="20% - Énfasis4 12 2 6 2 2" xfId="12182" xr:uid="{BCED7B2E-1CAB-4FFE-A0C9-547E3AEA9093}"/>
    <cellStyle name="20% - Énfasis4 12 2 6 2 2 2" xfId="12183" xr:uid="{2E4D8F22-B64C-4F14-8CEC-8FD3616CFE2B}"/>
    <cellStyle name="20% - Énfasis4 12 2 6 2 3" xfId="12184" xr:uid="{096B2FBB-0203-487C-B165-0FB7A04D10C7}"/>
    <cellStyle name="20% - Énfasis4 12 2 6 3" xfId="12185" xr:uid="{C001398B-DB61-499C-BDF0-567871BC6CC3}"/>
    <cellStyle name="20% - Énfasis4 12 2 6 3 2" xfId="12186" xr:uid="{D2E12D14-3E45-4225-A65D-30002BAF9472}"/>
    <cellStyle name="20% - Énfasis4 12 2 6 4" xfId="12187" xr:uid="{98B97AC5-DA06-48D9-8297-C03E650FAE49}"/>
    <cellStyle name="20% - Énfasis4 12 2 6 4 2" xfId="12188" xr:uid="{CE7322A8-03A6-45DC-AEDE-A6FE1CD1ABB3}"/>
    <cellStyle name="20% - Énfasis4 12 2 6 5" xfId="12189" xr:uid="{B7CDAAF5-B401-48F8-9D83-762CC5C6022E}"/>
    <cellStyle name="20% - Énfasis4 12 2 7" xfId="12190" xr:uid="{8983840A-D072-49A0-B904-958569A5E0B7}"/>
    <cellStyle name="20% - Énfasis4 12 2 7 2" xfId="12191" xr:uid="{C9121791-3C01-4F48-A06B-2D95B79DF411}"/>
    <cellStyle name="20% - Énfasis4 12 2 7 2 2" xfId="12192" xr:uid="{9288B19A-BEFB-49B0-B81C-6CCE25AA9956}"/>
    <cellStyle name="20% - Énfasis4 12 2 7 2 2 2" xfId="12193" xr:uid="{41A86BC6-702C-4B1C-8837-0A592A4CCF1D}"/>
    <cellStyle name="20% - Énfasis4 12 2 7 2 3" xfId="12194" xr:uid="{050A2A5E-3984-433D-AD59-F70A98347945}"/>
    <cellStyle name="20% - Énfasis4 12 2 7 3" xfId="12195" xr:uid="{53454EDD-9D08-49CD-A722-880F3537E8E0}"/>
    <cellStyle name="20% - Énfasis4 12 2 7 3 2" xfId="12196" xr:uid="{08BAF95C-86C2-445B-AC57-5B4F65C37BA5}"/>
    <cellStyle name="20% - Énfasis4 12 2 7 4" xfId="12197" xr:uid="{F128C02E-F2E8-4061-AEB8-B64A9EBCF947}"/>
    <cellStyle name="20% - Énfasis4 12 2 7 4 2" xfId="12198" xr:uid="{24624C6C-0BEA-484D-909C-441AA074BFB0}"/>
    <cellStyle name="20% - Énfasis4 12 2 7 5" xfId="12199" xr:uid="{571BBC6E-010E-4301-B1E7-C6DF394FAE84}"/>
    <cellStyle name="20% - Énfasis4 12 2 8" xfId="12200" xr:uid="{65F90EF2-241B-4F9A-9A76-D78B6CAF721C}"/>
    <cellStyle name="20% - Énfasis4 12 2 8 2" xfId="12201" xr:uid="{9715CE8B-4A62-4EBD-94E3-C4C37DD1402E}"/>
    <cellStyle name="20% - Énfasis4 12 2 8 2 2" xfId="12202" xr:uid="{01A83234-F33D-488B-BD05-CE1777151B0A}"/>
    <cellStyle name="20% - Énfasis4 12 2 8 2 2 2" xfId="12203" xr:uid="{9C396078-1677-4035-845E-F98A0C7EF0F3}"/>
    <cellStyle name="20% - Énfasis4 12 2 8 2 3" xfId="12204" xr:uid="{DCC4F5EF-7ECC-4D55-A18F-3FDF72009CE3}"/>
    <cellStyle name="20% - Énfasis4 12 2 8 3" xfId="12205" xr:uid="{C07B1D63-036E-4D89-9127-AE5D359FE63E}"/>
    <cellStyle name="20% - Énfasis4 12 2 8 3 2" xfId="12206" xr:uid="{60CBF6F3-479A-4420-AAEC-97A36D5BA09B}"/>
    <cellStyle name="20% - Énfasis4 12 2 8 4" xfId="12207" xr:uid="{AD418D84-49B5-425B-A790-63A759B6AA1D}"/>
    <cellStyle name="20% - Énfasis4 12 2 8 4 2" xfId="12208" xr:uid="{8BEB916D-2532-442D-8576-8E54CDC26BC0}"/>
    <cellStyle name="20% - Énfasis4 12 2 8 5" xfId="12209" xr:uid="{C359EFD1-2C14-4B13-B7AD-CE50F81C5F42}"/>
    <cellStyle name="20% - Énfasis4 12 2 9" xfId="12210" xr:uid="{69958FC4-B1F2-4E8F-94BD-CC40CBF5C729}"/>
    <cellStyle name="20% - Énfasis4 12 2 9 2" xfId="12211" xr:uid="{19F04A0A-2FD0-46C0-BFEB-7D0C0258A361}"/>
    <cellStyle name="20% - Énfasis4 12 2 9 2 2" xfId="12212" xr:uid="{4F167965-2E63-4753-99F2-0B4B2574F6CC}"/>
    <cellStyle name="20% - Énfasis4 12 2 9 2 2 2" xfId="12213" xr:uid="{F680EEBA-C185-48C7-A21E-FDC98CDE06D2}"/>
    <cellStyle name="20% - Énfasis4 12 2 9 2 3" xfId="12214" xr:uid="{EF940434-A837-4F76-928C-D2348385358D}"/>
    <cellStyle name="20% - Énfasis4 12 2 9 3" xfId="12215" xr:uid="{7D4022D0-954D-441C-9D20-4A2F59C53796}"/>
    <cellStyle name="20% - Énfasis4 12 2 9 3 2" xfId="12216" xr:uid="{BD84A301-6E3A-4804-9801-A3825C9CED1D}"/>
    <cellStyle name="20% - Énfasis4 12 2 9 4" xfId="12217" xr:uid="{C441F927-A2A9-4A3A-89E4-57C3FD4C5EB9}"/>
    <cellStyle name="20% - Énfasis4 12 2 9 4 2" xfId="12218" xr:uid="{BBB57C11-5A57-4A42-8224-8874ABDC9E8E}"/>
    <cellStyle name="20% - Énfasis4 12 2 9 5" xfId="12219" xr:uid="{F216E3CE-D641-4392-9857-AFF5F2E70D31}"/>
    <cellStyle name="20% - Énfasis4 12 20" xfId="12220" xr:uid="{57E8FB0C-78CD-4D94-AE58-E16F909222A8}"/>
    <cellStyle name="20% - Énfasis4 12 20 2" xfId="12221" xr:uid="{FDFE853C-7495-41D2-BE23-D6828E8477F9}"/>
    <cellStyle name="20% - Énfasis4 12 20 2 2" xfId="12222" xr:uid="{F7D05DF6-4E5C-412D-AA20-B43B87A177B6}"/>
    <cellStyle name="20% - Énfasis4 12 20 3" xfId="12223" xr:uid="{2E0EF21E-3460-46D6-8D3B-C18226765F8A}"/>
    <cellStyle name="20% - Énfasis4 12 21" xfId="12224" xr:uid="{9109D6C0-3CB7-4DBB-B9F2-6F51B5AEB577}"/>
    <cellStyle name="20% - Énfasis4 12 21 2" xfId="12225" xr:uid="{BF3CC23A-8450-42F0-B508-E832E7010570}"/>
    <cellStyle name="20% - Énfasis4 12 21 2 2" xfId="12226" xr:uid="{179AC537-105B-4CD1-A097-F7E6C24D390E}"/>
    <cellStyle name="20% - Énfasis4 12 21 3" xfId="12227" xr:uid="{E203BC24-E972-47A4-9FC2-D0756BB58D1C}"/>
    <cellStyle name="20% - Énfasis4 12 22" xfId="12228" xr:uid="{EE10DD60-BB18-48BE-9601-C684532CF939}"/>
    <cellStyle name="20% - Énfasis4 12 22 2" xfId="12229" xr:uid="{8E432835-6496-4D51-9CDF-1D9C26E20F7F}"/>
    <cellStyle name="20% - Énfasis4 12 22 2 2" xfId="12230" xr:uid="{6A76D243-B749-4FE8-9103-6311CAEEBC17}"/>
    <cellStyle name="20% - Énfasis4 12 22 3" xfId="12231" xr:uid="{1FF62AF0-1560-48CB-B0DC-FEFBA4F8FF76}"/>
    <cellStyle name="20% - Énfasis4 12 23" xfId="12232" xr:uid="{268E8353-2988-4CEA-A3A8-3B3AB64D0368}"/>
    <cellStyle name="20% - Énfasis4 12 23 2" xfId="12233" xr:uid="{232DE381-1682-4250-A2C8-495C13D15646}"/>
    <cellStyle name="20% - Énfasis4 12 23 2 2" xfId="12234" xr:uid="{3A138E52-0BD4-4D18-AEFB-8309AAD2C297}"/>
    <cellStyle name="20% - Énfasis4 12 23 3" xfId="12235" xr:uid="{96A508AA-F122-4835-9A42-1A8180C3A929}"/>
    <cellStyle name="20% - Énfasis4 12 24" xfId="12236" xr:uid="{E680B29D-D4E6-47C4-8354-5D704326A9A3}"/>
    <cellStyle name="20% - Énfasis4 12 24 2" xfId="12237" xr:uid="{E601AAE9-52E7-4B6C-B3EC-310BB15DD8C9}"/>
    <cellStyle name="20% - Énfasis4 12 24 2 2" xfId="12238" xr:uid="{4DE0A383-7563-4DED-B6EA-CDEE8E842D25}"/>
    <cellStyle name="20% - Énfasis4 12 24 3" xfId="12239" xr:uid="{4F4FFD34-92C5-441F-B3E0-4C39100CDC41}"/>
    <cellStyle name="20% - Énfasis4 12 25" xfId="12240" xr:uid="{5F588691-7221-4BC1-8E1A-0E33266A9884}"/>
    <cellStyle name="20% - Énfasis4 12 25 2" xfId="12241" xr:uid="{261355A4-26A7-465A-BBC5-1AC2DA19E00E}"/>
    <cellStyle name="20% - Énfasis4 12 25 2 2" xfId="12242" xr:uid="{50956CB4-595C-4F97-9E88-CAA1D94A1473}"/>
    <cellStyle name="20% - Énfasis4 12 25 3" xfId="12243" xr:uid="{7F92CB2D-488A-46E1-9D20-EBEDA4C2C56E}"/>
    <cellStyle name="20% - Énfasis4 12 26" xfId="12244" xr:uid="{AB852AF3-2AF2-4E06-931D-D5B0A716D3F7}"/>
    <cellStyle name="20% - Énfasis4 12 26 2" xfId="12245" xr:uid="{BAC8E9FD-1ED8-43B5-AAE9-1FC3266F1B79}"/>
    <cellStyle name="20% - Énfasis4 12 26 2 2" xfId="12246" xr:uid="{B6573318-F434-4DDC-BD22-D924ED59B031}"/>
    <cellStyle name="20% - Énfasis4 12 26 3" xfId="12247" xr:uid="{7DE3E975-450E-4C09-A9A8-D2C036B90734}"/>
    <cellStyle name="20% - Énfasis4 12 27" xfId="12248" xr:uid="{6C7A0F50-729F-43E7-A550-C8EE38168F85}"/>
    <cellStyle name="20% - Énfasis4 12 27 2" xfId="12249" xr:uid="{4CF06802-A972-4CDE-AD14-EF31768817A9}"/>
    <cellStyle name="20% - Énfasis4 12 27 2 2" xfId="12250" xr:uid="{D1B2E41A-EA93-4B8C-85D1-9DBB6CD2CA96}"/>
    <cellStyle name="20% - Énfasis4 12 27 3" xfId="12251" xr:uid="{95E451A4-0C42-4699-B2B0-AD2472C46A03}"/>
    <cellStyle name="20% - Énfasis4 12 28" xfId="12252" xr:uid="{2191A7CA-4A41-4A5C-B1CA-6C79310BA075}"/>
    <cellStyle name="20% - Énfasis4 12 28 2" xfId="12253" xr:uid="{1A5D7B9B-4613-4621-8FD9-EE76D27294B8}"/>
    <cellStyle name="20% - Énfasis4 12 28 2 2" xfId="12254" xr:uid="{E8E02DD3-0114-4E3E-BD0A-E0955BDF4DE7}"/>
    <cellStyle name="20% - Énfasis4 12 28 3" xfId="12255" xr:uid="{0D1D452D-CE30-4D16-88D1-AA68486010ED}"/>
    <cellStyle name="20% - Énfasis4 12 29" xfId="12256" xr:uid="{B67D83B6-BFEC-412C-873A-FA54E9EFA9E0}"/>
    <cellStyle name="20% - Énfasis4 12 29 2" xfId="12257" xr:uid="{27EAA7E0-067B-4F79-AD3F-77566BFF742A}"/>
    <cellStyle name="20% - Énfasis4 12 29 2 2" xfId="12258" xr:uid="{EB98E40E-837A-48FE-A30B-FAE02ABF9CAE}"/>
    <cellStyle name="20% - Énfasis4 12 29 3" xfId="12259" xr:uid="{91955FAD-1AD0-4C11-8997-3B2C1FB14A67}"/>
    <cellStyle name="20% - Énfasis4 12 3" xfId="12260" xr:uid="{85840FCF-2C18-4BF7-A154-836DA302EDFF}"/>
    <cellStyle name="20% - Énfasis4 12 3 2" xfId="12261" xr:uid="{AF3CB65C-BE2C-4BD1-84E1-6FADF6EF76F7}"/>
    <cellStyle name="20% - Énfasis4 12 3 2 2" xfId="12262" xr:uid="{0922A113-28C1-4FAB-841F-489DF3B747AA}"/>
    <cellStyle name="20% - Énfasis4 12 3 2 2 2" xfId="12263" xr:uid="{F3E0410A-C8BC-4660-A0B0-D2F45183FA73}"/>
    <cellStyle name="20% - Énfasis4 12 3 2 3" xfId="12264" xr:uid="{ADFBE86D-B7A6-416F-BDC5-9FE3AC2C9A35}"/>
    <cellStyle name="20% - Énfasis4 12 3 3" xfId="12265" xr:uid="{CCEE8541-48BA-4B7F-8442-3F71581F028C}"/>
    <cellStyle name="20% - Énfasis4 12 3 3 2" xfId="12266" xr:uid="{3D2DA593-0C07-4650-8CF2-5FFBC5DBA77F}"/>
    <cellStyle name="20% - Énfasis4 12 3 4" xfId="12267" xr:uid="{A1C2DD8B-4BB1-4B4C-93E6-7951F508FB12}"/>
    <cellStyle name="20% - Énfasis4 12 3 4 2" xfId="12268" xr:uid="{BB2DFE34-1D08-4591-AE28-29A385FBE689}"/>
    <cellStyle name="20% - Énfasis4 12 3 5" xfId="12269" xr:uid="{28C6F31E-3A8A-41BE-994D-B4D6752935FA}"/>
    <cellStyle name="20% - Énfasis4 12 30" xfId="12270" xr:uid="{35D7D4A6-B50A-44C4-BF1E-2E80DEDBC184}"/>
    <cellStyle name="20% - Énfasis4 12 30 2" xfId="12271" xr:uid="{BD48FA64-43A3-4AC4-9479-9590FF845727}"/>
    <cellStyle name="20% - Énfasis4 12 30 2 2" xfId="12272" xr:uid="{9DD02C57-1897-40D5-9F4F-FEC9C276D0A5}"/>
    <cellStyle name="20% - Énfasis4 12 30 3" xfId="12273" xr:uid="{204D69D4-1CE2-4F02-9466-6DB2C370C084}"/>
    <cellStyle name="20% - Énfasis4 12 31" xfId="12274" xr:uid="{1084DC14-C804-4E19-8F24-E4490DC14200}"/>
    <cellStyle name="20% - Énfasis4 12 31 2" xfId="12275" xr:uid="{9A37DD8F-2ACF-4505-B764-AFE68E81ABF0}"/>
    <cellStyle name="20% - Énfasis4 12 31 2 2" xfId="12276" xr:uid="{BD63940B-92D7-468D-B1D3-035A541B8408}"/>
    <cellStyle name="20% - Énfasis4 12 31 3" xfId="12277" xr:uid="{B9796094-F7D3-48F6-BAAF-38903E22E0DC}"/>
    <cellStyle name="20% - Énfasis4 12 32" xfId="12278" xr:uid="{0165EF59-B558-4595-BF85-58B6DD7D803E}"/>
    <cellStyle name="20% - Énfasis4 12 32 2" xfId="12279" xr:uid="{8DAFFA85-4693-4C96-BC7E-07B421FE3B47}"/>
    <cellStyle name="20% - Énfasis4 12 33" xfId="12280" xr:uid="{26A3D215-6751-4EDE-B22C-51C7211216F1}"/>
    <cellStyle name="20% - Énfasis4 12 33 2" xfId="12281" xr:uid="{BF3EB0B8-44BE-49EE-8AB9-685DAC1F0989}"/>
    <cellStyle name="20% - Énfasis4 12 34" xfId="12282" xr:uid="{6B36EF3F-7750-4E76-A0C3-E026A251525B}"/>
    <cellStyle name="20% - Énfasis4 12 34 2" xfId="12283" xr:uid="{AB3E72A4-3B15-4237-A9B9-2B5D23931113}"/>
    <cellStyle name="20% - Énfasis4 12 35" xfId="12284" xr:uid="{BAE9DE1F-A55A-472E-A2CD-3F26AF4DF82A}"/>
    <cellStyle name="20% - Énfasis4 12 35 2" xfId="12285" xr:uid="{001A8F57-D7A5-45A7-848D-5FF432EF8B6B}"/>
    <cellStyle name="20% - Énfasis4 12 36" xfId="12286" xr:uid="{A2786DD8-C9CE-4EAF-B6C8-5368EF6AADD7}"/>
    <cellStyle name="20% - Énfasis4 12 37" xfId="12287" xr:uid="{E5E0E263-F92A-478B-9400-7614A40A7E81}"/>
    <cellStyle name="20% - Énfasis4 12 38" xfId="12288" xr:uid="{418D5EF4-76EE-41E6-91C1-5B01666B88FD}"/>
    <cellStyle name="20% - Énfasis4 12 4" xfId="12289" xr:uid="{E98038F9-F113-4DC3-AABE-16576E057C23}"/>
    <cellStyle name="20% - Énfasis4 12 4 2" xfId="12290" xr:uid="{76DFC601-3525-4005-A3F5-249C975AAFC3}"/>
    <cellStyle name="20% - Énfasis4 12 4 2 2" xfId="12291" xr:uid="{4AA0FF82-4CFA-4591-BAFF-0845B5B81B67}"/>
    <cellStyle name="20% - Énfasis4 12 4 2 2 2" xfId="12292" xr:uid="{9B1C82FE-4CA8-43A8-9B72-F3E7D67BEAE9}"/>
    <cellStyle name="20% - Énfasis4 12 4 2 3" xfId="12293" xr:uid="{E4FEFF66-3DF1-4568-814B-297D7EE67585}"/>
    <cellStyle name="20% - Énfasis4 12 4 3" xfId="12294" xr:uid="{05970435-D2BB-4E28-9DA5-D98E93642327}"/>
    <cellStyle name="20% - Énfasis4 12 4 3 2" xfId="12295" xr:uid="{844E3C99-8AC2-45B9-9EAC-7DDAAAC4BD75}"/>
    <cellStyle name="20% - Énfasis4 12 4 4" xfId="12296" xr:uid="{C0F4AABC-91F9-41AB-AC25-B73208434FFD}"/>
    <cellStyle name="20% - Énfasis4 12 4 4 2" xfId="12297" xr:uid="{268D0AF2-4F3A-4E0C-A368-54E8BF305C59}"/>
    <cellStyle name="20% - Énfasis4 12 4 5" xfId="12298" xr:uid="{55E79DC6-EB63-4DC9-B151-51981B16C577}"/>
    <cellStyle name="20% - Énfasis4 12 5" xfId="12299" xr:uid="{CA2A2FC0-F499-4DA8-BC5B-3149D7336369}"/>
    <cellStyle name="20% - Énfasis4 12 5 2" xfId="12300" xr:uid="{3D8839C2-6E14-4C2D-BB5F-5836990FDCED}"/>
    <cellStyle name="20% - Énfasis4 12 5 2 2" xfId="12301" xr:uid="{CC9ACAE9-A428-42FD-AF97-C2859A1E1764}"/>
    <cellStyle name="20% - Énfasis4 12 5 2 2 2" xfId="12302" xr:uid="{EF3E9059-EA41-4352-95F6-B06C65056C15}"/>
    <cellStyle name="20% - Énfasis4 12 5 2 3" xfId="12303" xr:uid="{3E03FCFC-E754-4A59-A121-2EB472E76726}"/>
    <cellStyle name="20% - Énfasis4 12 5 3" xfId="12304" xr:uid="{6D279A0F-FEAB-4BFD-AEA7-A6ED2A4D6817}"/>
    <cellStyle name="20% - Énfasis4 12 5 3 2" xfId="12305" xr:uid="{55E54E1E-CBBD-4178-9F86-939548011204}"/>
    <cellStyle name="20% - Énfasis4 12 5 4" xfId="12306" xr:uid="{9AA6A632-178D-40E0-A055-552BAA6BD381}"/>
    <cellStyle name="20% - Énfasis4 12 5 4 2" xfId="12307" xr:uid="{F8D863E8-1363-4031-BCFD-555714146036}"/>
    <cellStyle name="20% - Énfasis4 12 5 5" xfId="12308" xr:uid="{EA0756E7-EB2B-4F49-B17C-7AD19D20B0AF}"/>
    <cellStyle name="20% - Énfasis4 12 6" xfId="12309" xr:uid="{F59D7905-F5B9-442E-A809-895B50BDE376}"/>
    <cellStyle name="20% - Énfasis4 12 6 2" xfId="12310" xr:uid="{96C7D15D-52F7-4E00-8C3F-69574F1778E9}"/>
    <cellStyle name="20% - Énfasis4 12 6 2 2" xfId="12311" xr:uid="{590624E1-98C9-47F4-9D8F-824D354EBC55}"/>
    <cellStyle name="20% - Énfasis4 12 6 2 2 2" xfId="12312" xr:uid="{B893E793-7E7E-4713-AB4E-73EE40C6197E}"/>
    <cellStyle name="20% - Énfasis4 12 6 2 3" xfId="12313" xr:uid="{7ED0691E-3179-4ADE-ADFC-D39420CDFB95}"/>
    <cellStyle name="20% - Énfasis4 12 6 3" xfId="12314" xr:uid="{70515D2B-FE54-4343-B55D-85FECF94FDB8}"/>
    <cellStyle name="20% - Énfasis4 12 6 3 2" xfId="12315" xr:uid="{334E05E7-2A93-4DD0-97B5-10DBF220C610}"/>
    <cellStyle name="20% - Énfasis4 12 6 4" xfId="12316" xr:uid="{A31E15A2-F8F1-428A-851E-25049CD40800}"/>
    <cellStyle name="20% - Énfasis4 12 6 4 2" xfId="12317" xr:uid="{02E4D77D-9858-4AE1-A4E2-C05D258C7D69}"/>
    <cellStyle name="20% - Énfasis4 12 6 5" xfId="12318" xr:uid="{659A1E3B-EE1F-42E1-8E77-69D24978D7F9}"/>
    <cellStyle name="20% - Énfasis4 12 7" xfId="12319" xr:uid="{CC6E54C0-B84F-4311-B973-25FBB4168AD3}"/>
    <cellStyle name="20% - Énfasis4 12 7 2" xfId="12320" xr:uid="{8AB5FF96-B1A1-47A2-860B-831909DE4D16}"/>
    <cellStyle name="20% - Énfasis4 12 7 2 2" xfId="12321" xr:uid="{5D2F99B8-08FA-4C30-8FE6-BAD10BE311CF}"/>
    <cellStyle name="20% - Énfasis4 12 7 2 2 2" xfId="12322" xr:uid="{A6AF44B6-631D-422F-9179-39985E12443C}"/>
    <cellStyle name="20% - Énfasis4 12 7 2 3" xfId="12323" xr:uid="{E66B2417-5ACC-4560-92ED-654C3411F70C}"/>
    <cellStyle name="20% - Énfasis4 12 7 3" xfId="12324" xr:uid="{4B38A71B-2EEF-4F9C-9F08-E299CD5EF765}"/>
    <cellStyle name="20% - Énfasis4 12 7 3 2" xfId="12325" xr:uid="{4D6CBE31-7A39-4B18-A204-21FA7B817082}"/>
    <cellStyle name="20% - Énfasis4 12 7 4" xfId="12326" xr:uid="{2CD053B2-3C98-4ECE-8998-770147309317}"/>
    <cellStyle name="20% - Énfasis4 12 7 4 2" xfId="12327" xr:uid="{3C6AA5F1-CACB-4BE5-AB57-233B9799483F}"/>
    <cellStyle name="20% - Énfasis4 12 7 5" xfId="12328" xr:uid="{20AFCF28-18C2-4763-A4CF-B9009C4780BC}"/>
    <cellStyle name="20% - Énfasis4 12 8" xfId="12329" xr:uid="{540A3664-B0AC-4C47-8C24-E5BB804476F1}"/>
    <cellStyle name="20% - Énfasis4 12 8 2" xfId="12330" xr:uid="{FE8A8630-52BB-4938-8326-5DAE57390785}"/>
    <cellStyle name="20% - Énfasis4 12 8 2 2" xfId="12331" xr:uid="{51065548-E1BA-48B8-845D-77D1BDE46B55}"/>
    <cellStyle name="20% - Énfasis4 12 8 2 2 2" xfId="12332" xr:uid="{5C8E9092-E385-4A12-8953-5E1A274AF9D2}"/>
    <cellStyle name="20% - Énfasis4 12 8 2 3" xfId="12333" xr:uid="{A7B6C6EE-3ADC-4583-9F4C-A20BCDE9CA6F}"/>
    <cellStyle name="20% - Énfasis4 12 8 3" xfId="12334" xr:uid="{C8D39F8A-C6F7-42BF-AB69-D14BBD1EBA59}"/>
    <cellStyle name="20% - Énfasis4 12 8 3 2" xfId="12335" xr:uid="{21C32F78-5D32-4985-9000-17B3A9E8A51B}"/>
    <cellStyle name="20% - Énfasis4 12 8 4" xfId="12336" xr:uid="{67065309-C154-4D58-AE7A-E0EBC28414DE}"/>
    <cellStyle name="20% - Énfasis4 12 8 4 2" xfId="12337" xr:uid="{53A28A76-B9E9-46C4-9B12-FFA8E2BFE113}"/>
    <cellStyle name="20% - Énfasis4 12 8 5" xfId="12338" xr:uid="{FD5D5A74-3CF0-46EB-AA29-8F72D97F1FA1}"/>
    <cellStyle name="20% - Énfasis4 12 9" xfId="12339" xr:uid="{3866E504-A1C5-47AC-A831-6D55D8C1AAEB}"/>
    <cellStyle name="20% - Énfasis4 12 9 2" xfId="12340" xr:uid="{4908B505-EB30-4146-907E-889E95967B84}"/>
    <cellStyle name="20% - Énfasis4 12 9 2 2" xfId="12341" xr:uid="{9BD68C9C-9824-4DD6-8FAD-22972F0116E4}"/>
    <cellStyle name="20% - Énfasis4 12 9 2 2 2" xfId="12342" xr:uid="{D9CE832B-FB2D-422E-BABB-3FA6FB1FEA0C}"/>
    <cellStyle name="20% - Énfasis4 12 9 2 3" xfId="12343" xr:uid="{26F66E59-7D01-4618-87E0-5A5AF54AB70C}"/>
    <cellStyle name="20% - Énfasis4 12 9 3" xfId="12344" xr:uid="{79A4D0E1-26AD-43BF-87FF-A30CDA475DA5}"/>
    <cellStyle name="20% - Énfasis4 12 9 3 2" xfId="12345" xr:uid="{5DB8483B-31C8-454D-9769-1F2671089833}"/>
    <cellStyle name="20% - Énfasis4 12 9 4" xfId="12346" xr:uid="{67732BD8-F12E-47AF-9536-5D5B64A77273}"/>
    <cellStyle name="20% - Énfasis4 12 9 4 2" xfId="12347" xr:uid="{D8CC9ABF-6544-49D5-BE2A-76992B56BFDE}"/>
    <cellStyle name="20% - Énfasis4 12 9 5" xfId="12348" xr:uid="{A0FBD7D2-21CE-42A3-BFBB-EDB307017856}"/>
    <cellStyle name="20% - Énfasis4 13" xfId="12349" xr:uid="{EA553497-E725-4AC5-9FE2-A534EE2CFE27}"/>
    <cellStyle name="20% - Énfasis4 13 10" xfId="12350" xr:uid="{85889CC1-5DB3-4B63-9FC2-5F11D40CC9CD}"/>
    <cellStyle name="20% - Énfasis4 13 10 2" xfId="12351" xr:uid="{DF9D19A1-3050-48E0-96FC-946469A86F04}"/>
    <cellStyle name="20% - Énfasis4 13 10 2 2" xfId="12352" xr:uid="{CF89DA0D-5F49-411B-86CC-D9E554451403}"/>
    <cellStyle name="20% - Énfasis4 13 10 2 2 2" xfId="12353" xr:uid="{3BC74448-B013-414F-AAFA-7C069CDF817E}"/>
    <cellStyle name="20% - Énfasis4 13 10 2 3" xfId="12354" xr:uid="{3248F6C5-33E2-42B4-9923-D9E35E877A46}"/>
    <cellStyle name="20% - Énfasis4 13 10 3" xfId="12355" xr:uid="{4FE13648-DC3E-4D51-ABD5-5B5A840F9608}"/>
    <cellStyle name="20% - Énfasis4 13 10 3 2" xfId="12356" xr:uid="{26F604FB-CED7-483D-BA08-CCFF2843ECAD}"/>
    <cellStyle name="20% - Énfasis4 13 10 4" xfId="12357" xr:uid="{F4AEA93E-3133-4438-8B5B-330024DD0A27}"/>
    <cellStyle name="20% - Énfasis4 13 10 4 2" xfId="12358" xr:uid="{97F5429A-5AFE-4EFE-9829-40909AA151DB}"/>
    <cellStyle name="20% - Énfasis4 13 10 5" xfId="12359" xr:uid="{C8F48F1E-AECA-4626-9A7F-3008B6095CE7}"/>
    <cellStyle name="20% - Énfasis4 13 11" xfId="12360" xr:uid="{6B5F5C70-161B-4271-B271-4F24295CE9E2}"/>
    <cellStyle name="20% - Énfasis4 13 11 2" xfId="12361" xr:uid="{0B116758-1887-418E-BAAE-81EA2488D9BD}"/>
    <cellStyle name="20% - Énfasis4 13 11 2 2" xfId="12362" xr:uid="{8FF0257B-EB69-436D-880E-B823FD03EA5B}"/>
    <cellStyle name="20% - Énfasis4 13 11 2 2 2" xfId="12363" xr:uid="{7CBEED91-FA9E-4E02-9992-5B021779D303}"/>
    <cellStyle name="20% - Énfasis4 13 11 2 3" xfId="12364" xr:uid="{CBD84018-7856-436D-9576-7E9E20BA1CDB}"/>
    <cellStyle name="20% - Énfasis4 13 11 3" xfId="12365" xr:uid="{B76A0672-55E8-4FAE-8094-96293062ED4D}"/>
    <cellStyle name="20% - Énfasis4 13 11 3 2" xfId="12366" xr:uid="{524D76B6-E837-4E19-B149-71B53B2D2C06}"/>
    <cellStyle name="20% - Énfasis4 13 11 4" xfId="12367" xr:uid="{B1DEDCB0-1DD9-4FAF-A00A-294A5D0C75E5}"/>
    <cellStyle name="20% - Énfasis4 13 11 4 2" xfId="12368" xr:uid="{A8AC7EEC-3D78-4F0E-8079-975313B3BC28}"/>
    <cellStyle name="20% - Énfasis4 13 11 5" xfId="12369" xr:uid="{37507099-CF56-4335-9D34-42B5EC029ECC}"/>
    <cellStyle name="20% - Énfasis4 13 12" xfId="12370" xr:uid="{A7C9CBA0-30E4-490B-A29D-B6AA2C941D66}"/>
    <cellStyle name="20% - Énfasis4 13 12 2" xfId="12371" xr:uid="{5E7448C7-3C05-4245-B215-57DA4479051C}"/>
    <cellStyle name="20% - Énfasis4 13 12 2 2" xfId="12372" xr:uid="{91DEF678-F7B8-46EB-A2F5-75C1250DA809}"/>
    <cellStyle name="20% - Énfasis4 13 12 2 2 2" xfId="12373" xr:uid="{B056C38D-6B12-4A0B-A65E-22A1BE11863B}"/>
    <cellStyle name="20% - Énfasis4 13 12 2 3" xfId="12374" xr:uid="{ED67DD7D-8A2C-4BCB-B1E8-4545D85BB283}"/>
    <cellStyle name="20% - Énfasis4 13 12 3" xfId="12375" xr:uid="{A080503E-30A9-40EC-AAE4-C1ACACA29E06}"/>
    <cellStyle name="20% - Énfasis4 13 12 3 2" xfId="12376" xr:uid="{368A957F-0C63-403E-AF8D-01972948AE87}"/>
    <cellStyle name="20% - Énfasis4 13 12 4" xfId="12377" xr:uid="{C8253969-F81E-4469-9EC8-488F35083512}"/>
    <cellStyle name="20% - Énfasis4 13 12 4 2" xfId="12378" xr:uid="{025831D0-B5E4-41E6-B0C4-AF26BA1D78B9}"/>
    <cellStyle name="20% - Énfasis4 13 12 5" xfId="12379" xr:uid="{EE87FA7D-B0EE-4226-8756-CF505F0A39FB}"/>
    <cellStyle name="20% - Énfasis4 13 13" xfId="12380" xr:uid="{F0C847C7-CB2C-4689-B887-57AF9F0FA043}"/>
    <cellStyle name="20% - Énfasis4 13 13 2" xfId="12381" xr:uid="{3E77E02D-7D8D-4E35-924B-0D9405C43084}"/>
    <cellStyle name="20% - Énfasis4 13 13 2 2" xfId="12382" xr:uid="{28B83557-7822-4AAA-979C-CE5C963160AA}"/>
    <cellStyle name="20% - Énfasis4 13 13 2 2 2" xfId="12383" xr:uid="{5391AFB2-1D74-4162-9A31-BAEAC15D1C5E}"/>
    <cellStyle name="20% - Énfasis4 13 13 2 3" xfId="12384" xr:uid="{8E07F754-388D-4C95-ADB9-9D690F0D25EF}"/>
    <cellStyle name="20% - Énfasis4 13 13 3" xfId="12385" xr:uid="{842A8EF2-0FA9-4FB1-92B0-9FF6D29E71CE}"/>
    <cellStyle name="20% - Énfasis4 13 13 3 2" xfId="12386" xr:uid="{F232990E-B6C6-449E-80FD-C5387EDB393D}"/>
    <cellStyle name="20% - Énfasis4 13 13 4" xfId="12387" xr:uid="{B14C85D8-2B5F-452A-8582-27E2477B0BD1}"/>
    <cellStyle name="20% - Énfasis4 13 13 4 2" xfId="12388" xr:uid="{893E222B-B7C1-4DE9-9B4E-9684BAC34D52}"/>
    <cellStyle name="20% - Énfasis4 13 13 5" xfId="12389" xr:uid="{121D4824-3BF0-43DD-A270-2111951964B1}"/>
    <cellStyle name="20% - Énfasis4 13 14" xfId="12390" xr:uid="{1FC3C2C8-F8FD-41FA-AA59-1F8FCD53F837}"/>
    <cellStyle name="20% - Énfasis4 13 14 2" xfId="12391" xr:uid="{88FBE0F7-422B-44ED-ACD9-81C49EF84215}"/>
    <cellStyle name="20% - Énfasis4 13 14 2 2" xfId="12392" xr:uid="{6F0329A2-2829-4148-BC24-BD1326CFBFF7}"/>
    <cellStyle name="20% - Énfasis4 13 14 2 2 2" xfId="12393" xr:uid="{E39699D7-5FF2-4573-9031-F19CDC804792}"/>
    <cellStyle name="20% - Énfasis4 13 14 2 3" xfId="12394" xr:uid="{17786395-4D22-402D-B1CD-33C2FAD8F63E}"/>
    <cellStyle name="20% - Énfasis4 13 14 3" xfId="12395" xr:uid="{2F25E2CB-0F03-4438-BB75-E958CF6ED151}"/>
    <cellStyle name="20% - Énfasis4 13 14 3 2" xfId="12396" xr:uid="{A2E81A04-5894-4C0C-886B-59E20088C348}"/>
    <cellStyle name="20% - Énfasis4 13 14 4" xfId="12397" xr:uid="{AEEF24D5-6DE9-453F-978C-537B900F4049}"/>
    <cellStyle name="20% - Énfasis4 13 14 4 2" xfId="12398" xr:uid="{1F068C1B-1BA1-4124-965B-E1C930020BED}"/>
    <cellStyle name="20% - Énfasis4 13 14 5" xfId="12399" xr:uid="{A063499E-E09B-4AD0-813F-2BFC83CC7ACC}"/>
    <cellStyle name="20% - Énfasis4 13 15" xfId="12400" xr:uid="{B2F52B81-F70E-4D5B-A7C4-AB08630BDED0}"/>
    <cellStyle name="20% - Énfasis4 13 15 2" xfId="12401" xr:uid="{C6B34F57-2107-4FB2-8A1F-084B605005B6}"/>
    <cellStyle name="20% - Énfasis4 13 15 2 2" xfId="12402" xr:uid="{EC5F2050-7A5B-4291-8992-6B2FF9059BE4}"/>
    <cellStyle name="20% - Énfasis4 13 15 2 2 2" xfId="12403" xr:uid="{91AEAD3A-A924-42D7-B322-F5A4C8DF7833}"/>
    <cellStyle name="20% - Énfasis4 13 15 2 3" xfId="12404" xr:uid="{506C433C-FDCF-4195-A494-CA0F5C4E57ED}"/>
    <cellStyle name="20% - Énfasis4 13 15 3" xfId="12405" xr:uid="{DB4374DC-5802-4D91-9CAA-E2979569305B}"/>
    <cellStyle name="20% - Énfasis4 13 15 3 2" xfId="12406" xr:uid="{429118A5-6B85-4C93-9770-9927EFFA353E}"/>
    <cellStyle name="20% - Énfasis4 13 15 4" xfId="12407" xr:uid="{D58A215F-67A2-4573-8CF1-62FF07511A47}"/>
    <cellStyle name="20% - Énfasis4 13 15 4 2" xfId="12408" xr:uid="{AD5C291B-E4E9-4E87-BEE4-1349477E0DF4}"/>
    <cellStyle name="20% - Énfasis4 13 15 5" xfId="12409" xr:uid="{300296FF-3A42-42DC-8B05-7D4B639AC8C9}"/>
    <cellStyle name="20% - Énfasis4 13 16" xfId="12410" xr:uid="{242AB8B2-D40E-4076-BD73-8D01C1E8B284}"/>
    <cellStyle name="20% - Énfasis4 13 16 2" xfId="12411" xr:uid="{7EF46191-46D2-41DB-ABDF-6D446BA1D4FE}"/>
    <cellStyle name="20% - Énfasis4 13 16 2 2" xfId="12412" xr:uid="{A9EC5B57-B2B3-41BC-84B5-3295CE385110}"/>
    <cellStyle name="20% - Énfasis4 13 16 2 2 2" xfId="12413" xr:uid="{A2F82C1E-0E26-44E9-8086-EDB080960CD6}"/>
    <cellStyle name="20% - Énfasis4 13 16 2 3" xfId="12414" xr:uid="{CF289552-FD13-4AC6-A079-F250C974E0A2}"/>
    <cellStyle name="20% - Énfasis4 13 16 3" xfId="12415" xr:uid="{6A84E1D6-E4BB-4026-803D-8DC2B09D96E6}"/>
    <cellStyle name="20% - Énfasis4 13 16 3 2" xfId="12416" xr:uid="{D1B290F2-A221-445E-9EB5-419AFD120B05}"/>
    <cellStyle name="20% - Énfasis4 13 16 4" xfId="12417" xr:uid="{AC435B7B-8735-46C5-8070-C0CF01ACCCDD}"/>
    <cellStyle name="20% - Énfasis4 13 16 4 2" xfId="12418" xr:uid="{01BBB248-503F-490C-B41F-DB8122F69FAA}"/>
    <cellStyle name="20% - Énfasis4 13 16 5" xfId="12419" xr:uid="{8D729B9C-6FE3-4600-948C-0295438ACEAD}"/>
    <cellStyle name="20% - Énfasis4 13 17" xfId="12420" xr:uid="{84ABE996-5D84-4C88-981A-62DAC1EF86E1}"/>
    <cellStyle name="20% - Énfasis4 13 17 2" xfId="12421" xr:uid="{31E3A5F7-F640-4B47-B6B1-F7B05D6E926F}"/>
    <cellStyle name="20% - Énfasis4 13 17 2 2" xfId="12422" xr:uid="{D713EB82-2ACF-4FC7-A1C4-A1E835B11476}"/>
    <cellStyle name="20% - Énfasis4 13 17 2 2 2" xfId="12423" xr:uid="{B5B548CE-FAC3-4C79-A738-9FCB1BE51812}"/>
    <cellStyle name="20% - Énfasis4 13 17 2 3" xfId="12424" xr:uid="{E0373BAC-EEE0-441F-B792-6309EC042AEF}"/>
    <cellStyle name="20% - Énfasis4 13 17 3" xfId="12425" xr:uid="{581D51C8-D1DF-4B42-AE52-C22A392B7BC5}"/>
    <cellStyle name="20% - Énfasis4 13 17 3 2" xfId="12426" xr:uid="{349670E4-F468-4FCF-A71D-02C0C08D1922}"/>
    <cellStyle name="20% - Énfasis4 13 17 4" xfId="12427" xr:uid="{0F0EE5F2-92D8-4F86-849A-57C4142B4AA1}"/>
    <cellStyle name="20% - Énfasis4 13 17 4 2" xfId="12428" xr:uid="{7DD3EFD5-DA8B-45AA-95F9-E44AC8B4486C}"/>
    <cellStyle name="20% - Énfasis4 13 17 5" xfId="12429" xr:uid="{A3004ACA-3DC6-41D7-9F04-82C1E6CA0920}"/>
    <cellStyle name="20% - Énfasis4 13 18" xfId="12430" xr:uid="{7F8C4743-3208-4D77-88F5-54FD726E5025}"/>
    <cellStyle name="20% - Énfasis4 13 18 2" xfId="12431" xr:uid="{A0F643AD-0AC0-4949-961E-A28E413C78B2}"/>
    <cellStyle name="20% - Énfasis4 13 18 2 2" xfId="12432" xr:uid="{0A6A71D2-4EE8-4F10-B7C5-F9CD08733C28}"/>
    <cellStyle name="20% - Énfasis4 13 18 3" xfId="12433" xr:uid="{00BF0E0E-2F88-4FC4-BB1A-C46961B6BF6F}"/>
    <cellStyle name="20% - Énfasis4 13 19" xfId="12434" xr:uid="{8419D237-BEC9-4157-8FEB-54F6F03C7BCB}"/>
    <cellStyle name="20% - Énfasis4 13 19 2" xfId="12435" xr:uid="{8D2E3AC9-18A7-493A-BBFA-07EA95898490}"/>
    <cellStyle name="20% - Énfasis4 13 19 2 2" xfId="12436" xr:uid="{BAFF49E2-FF06-4626-ABE2-AFD53CC67D18}"/>
    <cellStyle name="20% - Énfasis4 13 19 3" xfId="12437" xr:uid="{4C015C70-1D8B-47A4-9C9C-A4B27FA00F9E}"/>
    <cellStyle name="20% - Énfasis4 13 2" xfId="12438" xr:uid="{13CFEA0C-7ACB-4C84-BF4B-1CE59053E27E}"/>
    <cellStyle name="20% - Énfasis4 13 2 10" xfId="12439" xr:uid="{EEF4E062-9FD5-4C59-9BA6-0224BEDF4D6E}"/>
    <cellStyle name="20% - Énfasis4 13 2 10 2" xfId="12440" xr:uid="{1CAE289A-B6A9-47B8-BE56-02C0D57A6B6C}"/>
    <cellStyle name="20% - Énfasis4 13 2 10 2 2" xfId="12441" xr:uid="{0D0AB140-E714-4FB1-BDC3-1ECDB320B6C1}"/>
    <cellStyle name="20% - Énfasis4 13 2 10 3" xfId="12442" xr:uid="{10381FE3-0F34-4490-A3B6-BDA1743947F3}"/>
    <cellStyle name="20% - Énfasis4 13 2 11" xfId="12443" xr:uid="{7CB6AFFF-B0B1-4055-BB6D-02C4124A4C58}"/>
    <cellStyle name="20% - Énfasis4 13 2 11 2" xfId="12444" xr:uid="{BB8A2EF3-4266-43AF-81F9-93F236C472FD}"/>
    <cellStyle name="20% - Énfasis4 13 2 11 2 2" xfId="12445" xr:uid="{0E0CA9DD-23FE-4887-8A1E-615E8B2030F7}"/>
    <cellStyle name="20% - Énfasis4 13 2 11 3" xfId="12446" xr:uid="{A68995D3-F412-42EA-B968-4183C04C092B}"/>
    <cellStyle name="20% - Énfasis4 13 2 12" xfId="12447" xr:uid="{D27111FE-5983-4C2D-A549-EF386EAF70EF}"/>
    <cellStyle name="20% - Énfasis4 13 2 12 2" xfId="12448" xr:uid="{D86DC833-78DB-4F86-9B9F-373E9895B05B}"/>
    <cellStyle name="20% - Énfasis4 13 2 12 2 2" xfId="12449" xr:uid="{050596C8-D326-4E12-A776-10537F61891D}"/>
    <cellStyle name="20% - Énfasis4 13 2 12 3" xfId="12450" xr:uid="{F2296975-5BF4-4B1A-9D96-91F079B40412}"/>
    <cellStyle name="20% - Énfasis4 13 2 13" xfId="12451" xr:uid="{94452E2B-C3B8-4504-9029-52228F51ED74}"/>
    <cellStyle name="20% - Énfasis4 13 2 13 2" xfId="12452" xr:uid="{908FB8C6-21D3-4992-B9BE-E768C763E7E8}"/>
    <cellStyle name="20% - Énfasis4 13 2 13 2 2" xfId="12453" xr:uid="{5C87B8F7-CBF3-444F-8835-7F8A51D14C03}"/>
    <cellStyle name="20% - Énfasis4 13 2 13 3" xfId="12454" xr:uid="{A6833760-48C2-4E5E-B52A-E6957B5FEBF9}"/>
    <cellStyle name="20% - Énfasis4 13 2 14" xfId="12455" xr:uid="{FE1C1D81-933B-4D8F-98F5-4125843FC21A}"/>
    <cellStyle name="20% - Énfasis4 13 2 14 2" xfId="12456" xr:uid="{CD29A978-E4DE-4052-8894-DFEC5AC65887}"/>
    <cellStyle name="20% - Énfasis4 13 2 14 2 2" xfId="12457" xr:uid="{B295E3AF-8C58-4B86-824B-3BC3B1404FDD}"/>
    <cellStyle name="20% - Énfasis4 13 2 14 3" xfId="12458" xr:uid="{A589FCC0-13C8-4C83-9BE6-7FEA51B0D2AA}"/>
    <cellStyle name="20% - Énfasis4 13 2 15" xfId="12459" xr:uid="{DFDBCD3C-02CC-4E85-9012-DEF57D0CB729}"/>
    <cellStyle name="20% - Énfasis4 13 2 15 2" xfId="12460" xr:uid="{9BEB0D2B-C8E1-4751-9800-A334E9CD48AC}"/>
    <cellStyle name="20% - Énfasis4 13 2 15 2 2" xfId="12461" xr:uid="{0D046163-42D9-497E-A362-537D8DD0EC63}"/>
    <cellStyle name="20% - Énfasis4 13 2 15 3" xfId="12462" xr:uid="{FB3F8E79-48C6-4BDF-95F9-B13AA9C27564}"/>
    <cellStyle name="20% - Énfasis4 13 2 16" xfId="12463" xr:uid="{0FAEE13E-FACA-4D8E-AABB-887093619539}"/>
    <cellStyle name="20% - Énfasis4 13 2 16 2" xfId="12464" xr:uid="{DECF9286-B158-40C7-B98A-B69F02E94DC0}"/>
    <cellStyle name="20% - Énfasis4 13 2 16 2 2" xfId="12465" xr:uid="{9017FC0B-48B8-4E5C-90C1-089C06CD76AD}"/>
    <cellStyle name="20% - Énfasis4 13 2 16 3" xfId="12466" xr:uid="{16EF2454-6EFA-4369-91C7-46C86E2CD1C9}"/>
    <cellStyle name="20% - Énfasis4 13 2 17" xfId="12467" xr:uid="{F7FA6F99-F0C1-43A0-A8EB-8E90281373AB}"/>
    <cellStyle name="20% - Énfasis4 13 2 17 2" xfId="12468" xr:uid="{D543C7AE-41D1-40D9-8439-D35D6CBC57CE}"/>
    <cellStyle name="20% - Énfasis4 13 2 17 2 2" xfId="12469" xr:uid="{5DF7A9CA-EAA4-4C07-B46C-0815D01197E3}"/>
    <cellStyle name="20% - Énfasis4 13 2 17 3" xfId="12470" xr:uid="{55FA0B67-AA79-4B55-86F7-C9CEC91620EE}"/>
    <cellStyle name="20% - Énfasis4 13 2 18" xfId="12471" xr:uid="{DB369C80-3653-4F67-AF14-5B0B0EAB92E4}"/>
    <cellStyle name="20% - Énfasis4 13 2 18 2" xfId="12472" xr:uid="{3249E31D-F6C8-406C-A2BB-1ED09C827B83}"/>
    <cellStyle name="20% - Énfasis4 13 2 18 2 2" xfId="12473" xr:uid="{70266AEC-A638-488A-AF4B-E16394B9ADB4}"/>
    <cellStyle name="20% - Énfasis4 13 2 18 3" xfId="12474" xr:uid="{179F817C-15CB-4596-8840-511CD0C3C558}"/>
    <cellStyle name="20% - Énfasis4 13 2 19" xfId="12475" xr:uid="{B2112B95-0D91-4B14-AD2C-07F1D35EE94E}"/>
    <cellStyle name="20% - Énfasis4 13 2 19 2" xfId="12476" xr:uid="{4E80C34B-08EC-429E-86D1-7A30089C8EDE}"/>
    <cellStyle name="20% - Énfasis4 13 2 19 2 2" xfId="12477" xr:uid="{DDD07457-6BF8-4262-9F7B-FBF2F5A0DAD2}"/>
    <cellStyle name="20% - Énfasis4 13 2 19 3" xfId="12478" xr:uid="{DDD0CDDC-F23C-44E7-B274-CED95B318ED0}"/>
    <cellStyle name="20% - Énfasis4 13 2 2" xfId="12479" xr:uid="{98B0C462-07EE-4E19-A16A-2F1849076C57}"/>
    <cellStyle name="20% - Énfasis4 13 2 2 2" xfId="12480" xr:uid="{CCB29630-030F-4379-B8B2-48CB3E8CF4EA}"/>
    <cellStyle name="20% - Énfasis4 13 2 2 2 2" xfId="12481" xr:uid="{BF1363B2-DFF5-4537-9009-33CD028121AD}"/>
    <cellStyle name="20% - Énfasis4 13 2 2 2 2 2" xfId="12482" xr:uid="{34E8CEE3-8971-4C2A-BDE5-95514905C075}"/>
    <cellStyle name="20% - Énfasis4 13 2 2 2 3" xfId="12483" xr:uid="{10FA8311-6D4F-4377-B69D-0133F33AFD4B}"/>
    <cellStyle name="20% - Énfasis4 13 2 2 3" xfId="12484" xr:uid="{19C5C1C4-482A-42E9-954A-ECCD67C84631}"/>
    <cellStyle name="20% - Énfasis4 13 2 2 3 2" xfId="12485" xr:uid="{BC5BAC00-3E89-4E75-8D62-63CDA05E28E2}"/>
    <cellStyle name="20% - Énfasis4 13 2 2 4" xfId="12486" xr:uid="{ABAAC086-BEB3-47CA-AE09-D6C38348EF5B}"/>
    <cellStyle name="20% - Énfasis4 13 2 2 4 2" xfId="12487" xr:uid="{7E61A519-4C2E-4E83-9EE5-29B9B1CF4967}"/>
    <cellStyle name="20% - Énfasis4 13 2 2 5" xfId="12488" xr:uid="{4954EC91-0B2A-4218-B753-4EDAD3A61894}"/>
    <cellStyle name="20% - Énfasis4 13 2 20" xfId="12489" xr:uid="{F57972B2-DDCA-4260-AF8D-1D501C6351F3}"/>
    <cellStyle name="20% - Énfasis4 13 2 20 2" xfId="12490" xr:uid="{1E99C8A1-9C50-4118-B050-6D601BF42523}"/>
    <cellStyle name="20% - Énfasis4 13 2 20 2 2" xfId="12491" xr:uid="{E2B28926-D7CB-4CE8-8270-4784C2A4092B}"/>
    <cellStyle name="20% - Énfasis4 13 2 20 3" xfId="12492" xr:uid="{C5FBA447-A83E-4047-951D-0419B75C39D6}"/>
    <cellStyle name="20% - Énfasis4 13 2 21" xfId="12493" xr:uid="{77ED4094-758A-4AB2-AA01-9BBA591B32A5}"/>
    <cellStyle name="20% - Énfasis4 13 2 21 2" xfId="12494" xr:uid="{4CF6AEBE-BE78-4B6C-9801-657A8FC45A58}"/>
    <cellStyle name="20% - Énfasis4 13 2 21 2 2" xfId="12495" xr:uid="{89E5A157-2F09-48C3-8EEE-83C92E366007}"/>
    <cellStyle name="20% - Énfasis4 13 2 21 3" xfId="12496" xr:uid="{7940FC0F-A5AC-4493-910F-AD79B18E087D}"/>
    <cellStyle name="20% - Énfasis4 13 2 22" xfId="12497" xr:uid="{F0C553EC-EB24-4FC7-91F9-1A73C2570803}"/>
    <cellStyle name="20% - Énfasis4 13 2 22 2" xfId="12498" xr:uid="{E6A298C4-502B-4C51-94A9-77B3A19A8DD9}"/>
    <cellStyle name="20% - Énfasis4 13 2 22 2 2" xfId="12499" xr:uid="{05AF7291-FA36-481D-A561-DBFC933DC504}"/>
    <cellStyle name="20% - Énfasis4 13 2 22 3" xfId="12500" xr:uid="{F3FDA9C8-258E-4D95-9F31-6D7E35FC820F}"/>
    <cellStyle name="20% - Énfasis4 13 2 23" xfId="12501" xr:uid="{AA315F7C-95AD-4665-A856-DC2DDB4013DF}"/>
    <cellStyle name="20% - Énfasis4 13 2 23 2" xfId="12502" xr:uid="{DCF42B30-6F3F-4E00-8132-41D50CFE8B7C}"/>
    <cellStyle name="20% - Énfasis4 13 2 24" xfId="12503" xr:uid="{0A1E93E5-421A-40BF-99B0-92899200ED47}"/>
    <cellStyle name="20% - Énfasis4 13 2 24 2" xfId="12504" xr:uid="{17E9498C-889E-4A28-B55E-EFD1C622F635}"/>
    <cellStyle name="20% - Énfasis4 13 2 25" xfId="12505" xr:uid="{7D9F0742-35FE-4642-8FCC-5DA8E1377543}"/>
    <cellStyle name="20% - Énfasis4 13 2 3" xfId="12506" xr:uid="{7CD28252-C275-4352-8BF3-BA94F9EB1A0A}"/>
    <cellStyle name="20% - Énfasis4 13 2 3 2" xfId="12507" xr:uid="{416ADCE7-A132-4F59-AF7F-E7C914DDB000}"/>
    <cellStyle name="20% - Énfasis4 13 2 3 2 2" xfId="12508" xr:uid="{F4D50932-B3CC-467F-8957-370D01C22AF4}"/>
    <cellStyle name="20% - Énfasis4 13 2 3 2 2 2" xfId="12509" xr:uid="{53B4727A-40ED-4D18-8585-25E3FF23BA26}"/>
    <cellStyle name="20% - Énfasis4 13 2 3 2 3" xfId="12510" xr:uid="{04E6AF57-BA0F-4561-856E-8A4FF4ED0740}"/>
    <cellStyle name="20% - Énfasis4 13 2 3 3" xfId="12511" xr:uid="{57784AEE-9A6E-4F51-A403-5FAA1E24D083}"/>
    <cellStyle name="20% - Énfasis4 13 2 3 3 2" xfId="12512" xr:uid="{D1B05B7C-C0F3-4230-8170-988D423F476C}"/>
    <cellStyle name="20% - Énfasis4 13 2 3 4" xfId="12513" xr:uid="{D13183B9-C118-4843-84DD-28228BECB87E}"/>
    <cellStyle name="20% - Énfasis4 13 2 3 4 2" xfId="12514" xr:uid="{149C949C-3405-41B9-946D-A1613A9FF697}"/>
    <cellStyle name="20% - Énfasis4 13 2 3 5" xfId="12515" xr:uid="{91C19F3A-4020-4FA7-BE23-1F13081D7173}"/>
    <cellStyle name="20% - Énfasis4 13 2 4" xfId="12516" xr:uid="{BC570E2B-263E-4CF5-B9E4-810D3E616C6B}"/>
    <cellStyle name="20% - Énfasis4 13 2 4 2" xfId="12517" xr:uid="{41689ADC-702E-42A1-AEBF-C13EE7022F3B}"/>
    <cellStyle name="20% - Énfasis4 13 2 4 2 2" xfId="12518" xr:uid="{14FFE21A-CAA5-4E8E-9074-9D5B1781A723}"/>
    <cellStyle name="20% - Énfasis4 13 2 4 2 2 2" xfId="12519" xr:uid="{286EDB79-81AF-46CB-8AF2-F6C01B41F77E}"/>
    <cellStyle name="20% - Énfasis4 13 2 4 2 3" xfId="12520" xr:uid="{01E15F1F-CC75-486A-8FAA-6A6D90016BA7}"/>
    <cellStyle name="20% - Énfasis4 13 2 4 3" xfId="12521" xr:uid="{39A5DDF7-1078-436B-B42A-04237F8299C7}"/>
    <cellStyle name="20% - Énfasis4 13 2 4 3 2" xfId="12522" xr:uid="{DDC31DF6-67CD-4417-B7AA-1DFD48B8F12B}"/>
    <cellStyle name="20% - Énfasis4 13 2 4 4" xfId="12523" xr:uid="{19C31E34-9D91-41BA-A6EA-CBCB7CC62281}"/>
    <cellStyle name="20% - Énfasis4 13 2 4 4 2" xfId="12524" xr:uid="{32F2CF3E-B963-474C-A61E-C614B4223A31}"/>
    <cellStyle name="20% - Énfasis4 13 2 4 5" xfId="12525" xr:uid="{416DDE05-4DE9-4148-BDB9-F2E6272AD26F}"/>
    <cellStyle name="20% - Énfasis4 13 2 5" xfId="12526" xr:uid="{FE9C3F86-B18B-4766-95F6-CD2D59103C80}"/>
    <cellStyle name="20% - Énfasis4 13 2 5 2" xfId="12527" xr:uid="{0C6867CB-ABE2-49C7-A65C-E0F7BA5A6C09}"/>
    <cellStyle name="20% - Énfasis4 13 2 5 2 2" xfId="12528" xr:uid="{6AB0FF18-9A28-4733-B1DC-614EDD214717}"/>
    <cellStyle name="20% - Énfasis4 13 2 5 2 2 2" xfId="12529" xr:uid="{952E24A6-BA2B-4AAB-9C4F-1AB44DB42327}"/>
    <cellStyle name="20% - Énfasis4 13 2 5 2 3" xfId="12530" xr:uid="{F894B49D-99A4-4690-A808-DDD8358694D4}"/>
    <cellStyle name="20% - Énfasis4 13 2 5 3" xfId="12531" xr:uid="{FCB40034-E989-4B71-B05A-040F5B8B601A}"/>
    <cellStyle name="20% - Énfasis4 13 2 5 3 2" xfId="12532" xr:uid="{45F8CF92-C36E-405F-B75C-9E403BB4386B}"/>
    <cellStyle name="20% - Énfasis4 13 2 5 4" xfId="12533" xr:uid="{DB3982F5-A40D-4FC8-BD30-D344AC4CAB39}"/>
    <cellStyle name="20% - Énfasis4 13 2 5 4 2" xfId="12534" xr:uid="{D50C0A18-0ACF-4F94-9310-3F543B851CD7}"/>
    <cellStyle name="20% - Énfasis4 13 2 5 5" xfId="12535" xr:uid="{2175C1C7-446E-4F94-98EF-D2CB4E35F4C9}"/>
    <cellStyle name="20% - Énfasis4 13 2 6" xfId="12536" xr:uid="{5C0100EE-AC5B-446E-96F6-CE2297579527}"/>
    <cellStyle name="20% - Énfasis4 13 2 6 2" xfId="12537" xr:uid="{24754AC3-C027-44C7-882B-D605FDDBB5A8}"/>
    <cellStyle name="20% - Énfasis4 13 2 6 2 2" xfId="12538" xr:uid="{7DC4C8E9-2DD3-451E-953E-1ABB2420B575}"/>
    <cellStyle name="20% - Énfasis4 13 2 6 2 2 2" xfId="12539" xr:uid="{E6794F8C-6A5F-4A5C-B492-86EC875F56FE}"/>
    <cellStyle name="20% - Énfasis4 13 2 6 2 3" xfId="12540" xr:uid="{F2C21BC7-3C65-4FF9-9ECF-FBA28CE70AD4}"/>
    <cellStyle name="20% - Énfasis4 13 2 6 3" xfId="12541" xr:uid="{916A2E95-11D6-476A-8AEF-7A125FF0E5F5}"/>
    <cellStyle name="20% - Énfasis4 13 2 6 3 2" xfId="12542" xr:uid="{C64888A6-5F07-4A49-9DB0-7E8448C34BF3}"/>
    <cellStyle name="20% - Énfasis4 13 2 6 4" xfId="12543" xr:uid="{DA53BDAF-A257-46EA-8FB1-BFEC7FBB19F9}"/>
    <cellStyle name="20% - Énfasis4 13 2 6 4 2" xfId="12544" xr:uid="{33737B08-635F-4784-8AFC-9FA4D09727AD}"/>
    <cellStyle name="20% - Énfasis4 13 2 6 5" xfId="12545" xr:uid="{CE02D1A4-1018-46C2-84B1-134888C40A1E}"/>
    <cellStyle name="20% - Énfasis4 13 2 7" xfId="12546" xr:uid="{B72EABA6-6321-41FF-872D-6DA60A5E46A0}"/>
    <cellStyle name="20% - Énfasis4 13 2 7 2" xfId="12547" xr:uid="{0C636B04-7E90-4BC8-8F0F-7D410884914E}"/>
    <cellStyle name="20% - Énfasis4 13 2 7 2 2" xfId="12548" xr:uid="{240584A4-5D96-4304-9EB7-7F6F7160185C}"/>
    <cellStyle name="20% - Énfasis4 13 2 7 2 2 2" xfId="12549" xr:uid="{4ADF093C-F178-493E-929E-8016C8C9B895}"/>
    <cellStyle name="20% - Énfasis4 13 2 7 2 3" xfId="12550" xr:uid="{B9F6469D-32ED-4EDC-8453-29EB74601831}"/>
    <cellStyle name="20% - Énfasis4 13 2 7 3" xfId="12551" xr:uid="{7B8A97C4-A0F7-47F5-9B3B-2C072B12FC7A}"/>
    <cellStyle name="20% - Énfasis4 13 2 7 3 2" xfId="12552" xr:uid="{21F8AA09-7E98-4166-8D3D-C6BDEB0B846E}"/>
    <cellStyle name="20% - Énfasis4 13 2 7 4" xfId="12553" xr:uid="{B4449218-AE71-4202-8CDA-78B72AA80C0B}"/>
    <cellStyle name="20% - Énfasis4 13 2 7 4 2" xfId="12554" xr:uid="{C1960BFE-D7E1-41AA-A98A-631C84D8D2C0}"/>
    <cellStyle name="20% - Énfasis4 13 2 7 5" xfId="12555" xr:uid="{BDA0260D-D915-4AE7-A792-53B45CE798D6}"/>
    <cellStyle name="20% - Énfasis4 13 2 8" xfId="12556" xr:uid="{21DDD2E5-6BAA-492E-AFC1-0DC5DC84F5A9}"/>
    <cellStyle name="20% - Énfasis4 13 2 8 2" xfId="12557" xr:uid="{A218DF3D-C739-487F-A356-3736B3D36DD1}"/>
    <cellStyle name="20% - Énfasis4 13 2 8 2 2" xfId="12558" xr:uid="{474FD0F9-8C0D-43AD-9C20-AA1EF0AEF946}"/>
    <cellStyle name="20% - Énfasis4 13 2 8 2 2 2" xfId="12559" xr:uid="{00BCE3EC-A719-4BE6-B53C-AFF89291E475}"/>
    <cellStyle name="20% - Énfasis4 13 2 8 2 3" xfId="12560" xr:uid="{B46A61D7-E8D8-461F-B3ED-0C244594782B}"/>
    <cellStyle name="20% - Énfasis4 13 2 8 3" xfId="12561" xr:uid="{FB918175-F8BA-4707-B988-A26E863B141F}"/>
    <cellStyle name="20% - Énfasis4 13 2 8 3 2" xfId="12562" xr:uid="{682B2198-834B-49A9-B11C-A3D7305F23B8}"/>
    <cellStyle name="20% - Énfasis4 13 2 8 4" xfId="12563" xr:uid="{00F88C74-8486-4FE1-9C8B-F22E9547E44F}"/>
    <cellStyle name="20% - Énfasis4 13 2 8 4 2" xfId="12564" xr:uid="{E5DF730B-D455-44F7-B574-53EE3E1A4F4B}"/>
    <cellStyle name="20% - Énfasis4 13 2 8 5" xfId="12565" xr:uid="{49BA8F56-AB0C-4B52-9074-5F107362C45F}"/>
    <cellStyle name="20% - Énfasis4 13 2 9" xfId="12566" xr:uid="{BAF6024F-1103-45C7-BB5D-EECB43E0E0EA}"/>
    <cellStyle name="20% - Énfasis4 13 2 9 2" xfId="12567" xr:uid="{E606A5F2-6368-46CF-8CD4-3E6F27520EAD}"/>
    <cellStyle name="20% - Énfasis4 13 2 9 2 2" xfId="12568" xr:uid="{80A0432D-AD8A-4561-8E87-75EAC8A52C3F}"/>
    <cellStyle name="20% - Énfasis4 13 2 9 2 2 2" xfId="12569" xr:uid="{F083EACB-5E93-451D-BBDD-C87FBA614D64}"/>
    <cellStyle name="20% - Énfasis4 13 2 9 2 3" xfId="12570" xr:uid="{36395FCA-F51B-4B0A-BAB7-F4144FE94B1E}"/>
    <cellStyle name="20% - Énfasis4 13 2 9 3" xfId="12571" xr:uid="{F72606C3-2854-41FB-A917-7D60DB5A0CF2}"/>
    <cellStyle name="20% - Énfasis4 13 2 9 3 2" xfId="12572" xr:uid="{503DFFDB-3F4A-4EE8-BC79-30CF2D6BAC5D}"/>
    <cellStyle name="20% - Énfasis4 13 2 9 4" xfId="12573" xr:uid="{1FCFFBD5-8040-4109-B6E5-48B5BF25E353}"/>
    <cellStyle name="20% - Énfasis4 13 2 9 4 2" xfId="12574" xr:uid="{65934C22-3FBE-4B37-880B-7A957F6EE048}"/>
    <cellStyle name="20% - Énfasis4 13 2 9 5" xfId="12575" xr:uid="{05244A0D-E5E0-438A-806D-93CF6D60BFBD}"/>
    <cellStyle name="20% - Énfasis4 13 20" xfId="12576" xr:uid="{BBD33A36-926B-4E9D-8ACF-800F85F5800C}"/>
    <cellStyle name="20% - Énfasis4 13 20 2" xfId="12577" xr:uid="{DF0031B9-F586-42CD-A00D-B187D504DC4D}"/>
    <cellStyle name="20% - Énfasis4 13 20 2 2" xfId="12578" xr:uid="{48CF6A66-1CA5-4628-B7C4-C150EEC16193}"/>
    <cellStyle name="20% - Énfasis4 13 20 3" xfId="12579" xr:uid="{849FE273-4056-4896-A753-DFEA973C5CEA}"/>
    <cellStyle name="20% - Énfasis4 13 21" xfId="12580" xr:uid="{4132DB7E-A241-40C2-8FE2-F3B1C34BA95F}"/>
    <cellStyle name="20% - Énfasis4 13 21 2" xfId="12581" xr:uid="{0F31355D-D727-4BE8-8A1F-D095B040F2AB}"/>
    <cellStyle name="20% - Énfasis4 13 21 2 2" xfId="12582" xr:uid="{FFEE5E8E-9017-428B-9397-1A844563522F}"/>
    <cellStyle name="20% - Énfasis4 13 21 3" xfId="12583" xr:uid="{50A6A19D-7935-478A-B7F9-E91C773E2C07}"/>
    <cellStyle name="20% - Énfasis4 13 22" xfId="12584" xr:uid="{E15335EA-82A1-42CD-B53B-02D2D8393A6D}"/>
    <cellStyle name="20% - Énfasis4 13 22 2" xfId="12585" xr:uid="{46FD4925-6DD7-45C3-B6B1-A75C8B1359BC}"/>
    <cellStyle name="20% - Énfasis4 13 22 2 2" xfId="12586" xr:uid="{29FDD00D-FA66-4B61-A818-282F429A61D1}"/>
    <cellStyle name="20% - Énfasis4 13 22 3" xfId="12587" xr:uid="{EED6B0C1-BE64-4462-AAE2-E29EFACD84D3}"/>
    <cellStyle name="20% - Énfasis4 13 23" xfId="12588" xr:uid="{D77FD27A-989A-41D0-883E-AD92A8E3B709}"/>
    <cellStyle name="20% - Énfasis4 13 23 2" xfId="12589" xr:uid="{6F970D4D-326E-40E5-9536-20C0981D02C2}"/>
    <cellStyle name="20% - Énfasis4 13 23 2 2" xfId="12590" xr:uid="{1621A4C8-01A9-4692-85F6-9DA568C33AB9}"/>
    <cellStyle name="20% - Énfasis4 13 23 3" xfId="12591" xr:uid="{85FBF948-BD34-4C40-BA37-BE22E34F41B4}"/>
    <cellStyle name="20% - Énfasis4 13 24" xfId="12592" xr:uid="{F70A4975-8073-4A91-A5AB-9029F53379A0}"/>
    <cellStyle name="20% - Énfasis4 13 24 2" xfId="12593" xr:uid="{551A8C61-ABA9-4E9D-A746-06E4776FA49A}"/>
    <cellStyle name="20% - Énfasis4 13 24 2 2" xfId="12594" xr:uid="{248ADE42-1B17-46C2-BC2D-1C84D7850C1B}"/>
    <cellStyle name="20% - Énfasis4 13 24 3" xfId="12595" xr:uid="{9304486C-C7BC-4562-A5D0-A1286B7B6400}"/>
    <cellStyle name="20% - Énfasis4 13 25" xfId="12596" xr:uid="{8F6B603C-3D8F-4F63-B926-E3749F03533B}"/>
    <cellStyle name="20% - Énfasis4 13 25 2" xfId="12597" xr:uid="{075C9B41-7E55-483B-951F-E0CE88AD491F}"/>
    <cellStyle name="20% - Énfasis4 13 25 2 2" xfId="12598" xr:uid="{5E037E38-2EEF-41BD-B3D2-23D38AA97D9B}"/>
    <cellStyle name="20% - Énfasis4 13 25 3" xfId="12599" xr:uid="{F87C9FFA-BB39-4B1E-801C-6CC6660C62A6}"/>
    <cellStyle name="20% - Énfasis4 13 26" xfId="12600" xr:uid="{201C17D5-DF06-41FC-8F1F-BEA4BD9F12AB}"/>
    <cellStyle name="20% - Énfasis4 13 26 2" xfId="12601" xr:uid="{382E2CEF-74DF-4483-BA49-82313F7F0CC9}"/>
    <cellStyle name="20% - Énfasis4 13 26 2 2" xfId="12602" xr:uid="{11F22131-B368-4573-8F28-632F0259F023}"/>
    <cellStyle name="20% - Énfasis4 13 26 3" xfId="12603" xr:uid="{14039296-279E-402E-BB86-690AA18DCFBD}"/>
    <cellStyle name="20% - Énfasis4 13 27" xfId="12604" xr:uid="{3BB0C27E-67B6-48BD-B216-8B725FC11732}"/>
    <cellStyle name="20% - Énfasis4 13 27 2" xfId="12605" xr:uid="{51F17DAA-7CCC-4DF2-8A1F-3E51DE0D68A5}"/>
    <cellStyle name="20% - Énfasis4 13 27 2 2" xfId="12606" xr:uid="{F1BE68A9-5FBA-4707-9506-5A4DAE12B2F6}"/>
    <cellStyle name="20% - Énfasis4 13 27 3" xfId="12607" xr:uid="{FF70D91C-5093-4C02-BAA0-7F58F0DB6ED7}"/>
    <cellStyle name="20% - Énfasis4 13 28" xfId="12608" xr:uid="{B150CA58-F127-42C2-9C20-BAC9119594EE}"/>
    <cellStyle name="20% - Énfasis4 13 28 2" xfId="12609" xr:uid="{526A9856-1AE6-40F3-A89D-9280B828E913}"/>
    <cellStyle name="20% - Énfasis4 13 28 2 2" xfId="12610" xr:uid="{597823B9-F7DD-4406-8B04-B10FEF9A2F2B}"/>
    <cellStyle name="20% - Énfasis4 13 28 3" xfId="12611" xr:uid="{7B7BD392-CC32-44A7-A5C9-5DDC76D81F80}"/>
    <cellStyle name="20% - Énfasis4 13 29" xfId="12612" xr:uid="{5B6D74BE-D775-4E88-B8B7-CB7CF2BD5515}"/>
    <cellStyle name="20% - Énfasis4 13 29 2" xfId="12613" xr:uid="{926FA3C5-D0EE-45EF-883E-A1BABD8D6697}"/>
    <cellStyle name="20% - Énfasis4 13 29 2 2" xfId="12614" xr:uid="{32C976CF-5EB4-4727-9015-F4CD9DA9BE30}"/>
    <cellStyle name="20% - Énfasis4 13 29 3" xfId="12615" xr:uid="{908085CE-2EE2-44A1-A319-099306D7F55C}"/>
    <cellStyle name="20% - Énfasis4 13 3" xfId="12616" xr:uid="{E3865885-16C4-4976-8BB9-D89B692E5D11}"/>
    <cellStyle name="20% - Énfasis4 13 3 2" xfId="12617" xr:uid="{B6C4A74A-9863-4D91-B2AF-96BB32B702A7}"/>
    <cellStyle name="20% - Énfasis4 13 3 2 2" xfId="12618" xr:uid="{32CF36D1-A72D-46B1-B064-8F549EACD88A}"/>
    <cellStyle name="20% - Énfasis4 13 3 2 2 2" xfId="12619" xr:uid="{CE2DE7EF-3A78-479D-8937-46F8B4B070DC}"/>
    <cellStyle name="20% - Énfasis4 13 3 2 3" xfId="12620" xr:uid="{7EB204D2-E2C9-4E3F-8FEB-C09B644D9248}"/>
    <cellStyle name="20% - Énfasis4 13 3 3" xfId="12621" xr:uid="{30E4DE95-0D75-4119-B84B-429B1BD27848}"/>
    <cellStyle name="20% - Énfasis4 13 3 3 2" xfId="12622" xr:uid="{82ED1294-C2C5-4CCA-AA3D-2F04B47CF3B3}"/>
    <cellStyle name="20% - Énfasis4 13 3 4" xfId="12623" xr:uid="{0A6DD896-DC78-47B1-98CB-E214FBAA190E}"/>
    <cellStyle name="20% - Énfasis4 13 3 4 2" xfId="12624" xr:uid="{B1818AEA-5687-4510-B3F1-FDBAC917A172}"/>
    <cellStyle name="20% - Énfasis4 13 3 5" xfId="12625" xr:uid="{EBE0345B-083B-488F-A999-B5C418073F8C}"/>
    <cellStyle name="20% - Énfasis4 13 30" xfId="12626" xr:uid="{43FDDAAB-4937-414E-A13D-13EEDF5C98C2}"/>
    <cellStyle name="20% - Énfasis4 13 30 2" xfId="12627" xr:uid="{273793D5-658A-45DF-9F89-A81961314243}"/>
    <cellStyle name="20% - Énfasis4 13 30 2 2" xfId="12628" xr:uid="{CC5259E0-8C74-4347-A690-C6ED9931B3FC}"/>
    <cellStyle name="20% - Énfasis4 13 30 3" xfId="12629" xr:uid="{77FCDEB6-EC9A-4B13-93DB-C3309DA3CEE8}"/>
    <cellStyle name="20% - Énfasis4 13 31" xfId="12630" xr:uid="{FD0B4BB3-8919-4A46-A130-2AE2ADFA22F1}"/>
    <cellStyle name="20% - Énfasis4 13 31 2" xfId="12631" xr:uid="{36F06C3B-3CA8-43E6-912B-95E9F2D4C6BF}"/>
    <cellStyle name="20% - Énfasis4 13 31 2 2" xfId="12632" xr:uid="{EB5AFA7E-B535-40DA-A404-35B506138901}"/>
    <cellStyle name="20% - Énfasis4 13 31 3" xfId="12633" xr:uid="{A94BF036-BECA-4463-9FD8-E3BD70AE3957}"/>
    <cellStyle name="20% - Énfasis4 13 32" xfId="12634" xr:uid="{F97071D2-BC94-4A98-AFB5-CC9E1FEFA84A}"/>
    <cellStyle name="20% - Énfasis4 13 32 2" xfId="12635" xr:uid="{6E361259-475D-4A92-A256-63DDDDA902C9}"/>
    <cellStyle name="20% - Énfasis4 13 33" xfId="12636" xr:uid="{67CE608F-F2F9-4CC0-AEDA-81FC507B733D}"/>
    <cellStyle name="20% - Énfasis4 13 33 2" xfId="12637" xr:uid="{6C7AB746-F3E9-4389-B48F-2E3B8AA7E3E9}"/>
    <cellStyle name="20% - Énfasis4 13 34" xfId="12638" xr:uid="{A98889DC-3836-429A-B4CD-2A5BF1DBD812}"/>
    <cellStyle name="20% - Énfasis4 13 34 2" xfId="12639" xr:uid="{F246E01F-B0E1-4DF4-A55F-BF21CCBF43B2}"/>
    <cellStyle name="20% - Énfasis4 13 35" xfId="12640" xr:uid="{2DEDD9EE-4589-4971-94C2-115EACA4127F}"/>
    <cellStyle name="20% - Énfasis4 13 35 2" xfId="12641" xr:uid="{E2370776-023C-4D9D-A88F-F681047B2008}"/>
    <cellStyle name="20% - Énfasis4 13 36" xfId="12642" xr:uid="{559F5099-3615-45CD-8028-7C4485921867}"/>
    <cellStyle name="20% - Énfasis4 13 37" xfId="12643" xr:uid="{B4431642-1915-4894-80FD-B7754B42A387}"/>
    <cellStyle name="20% - Énfasis4 13 38" xfId="12644" xr:uid="{D20C5D13-22A4-406C-95C9-00F04AF727F0}"/>
    <cellStyle name="20% - Énfasis4 13 4" xfId="12645" xr:uid="{1B22E6F1-B5C0-4BA0-8E71-58FEFAC92E6C}"/>
    <cellStyle name="20% - Énfasis4 13 4 2" xfId="12646" xr:uid="{8368D47A-F788-4BCD-BA9B-E225BAC0E0FB}"/>
    <cellStyle name="20% - Énfasis4 13 4 2 2" xfId="12647" xr:uid="{82206F33-60F3-4AAC-BD97-89B18D74355D}"/>
    <cellStyle name="20% - Énfasis4 13 4 2 2 2" xfId="12648" xr:uid="{78BE5A26-E4A8-4522-A58B-D05AE374EF9E}"/>
    <cellStyle name="20% - Énfasis4 13 4 2 3" xfId="12649" xr:uid="{F2B0FFF3-AC43-48F9-9A32-B5828D7CCA35}"/>
    <cellStyle name="20% - Énfasis4 13 4 3" xfId="12650" xr:uid="{4AE79681-390E-4D03-8435-1F7BE858BCF2}"/>
    <cellStyle name="20% - Énfasis4 13 4 3 2" xfId="12651" xr:uid="{37862B9C-B655-4E9D-904F-6AE378EB2A9E}"/>
    <cellStyle name="20% - Énfasis4 13 4 4" xfId="12652" xr:uid="{23738552-0205-43AD-9928-60109E4641E6}"/>
    <cellStyle name="20% - Énfasis4 13 4 4 2" xfId="12653" xr:uid="{E4992715-1F2F-4AF2-A890-FD88A233457A}"/>
    <cellStyle name="20% - Énfasis4 13 4 5" xfId="12654" xr:uid="{57888B61-DAAD-4D0D-A98D-62642EC5689B}"/>
    <cellStyle name="20% - Énfasis4 13 5" xfId="12655" xr:uid="{08356F27-A92F-4B2D-A875-DD0EC7D15304}"/>
    <cellStyle name="20% - Énfasis4 13 5 2" xfId="12656" xr:uid="{C8227FB0-18EB-436F-AD5D-020E1BAF0060}"/>
    <cellStyle name="20% - Énfasis4 13 5 2 2" xfId="12657" xr:uid="{E7D28CF1-C965-496E-A091-AE2041B6F919}"/>
    <cellStyle name="20% - Énfasis4 13 5 2 2 2" xfId="12658" xr:uid="{4DB27011-BB4C-450A-BA12-A6F891644BB7}"/>
    <cellStyle name="20% - Énfasis4 13 5 2 3" xfId="12659" xr:uid="{7B220C25-F61F-4221-A2E2-CFEFF2267814}"/>
    <cellStyle name="20% - Énfasis4 13 5 3" xfId="12660" xr:uid="{6F559C78-90A5-44A5-B3BE-BF4CBA4E3447}"/>
    <cellStyle name="20% - Énfasis4 13 5 3 2" xfId="12661" xr:uid="{DB1DA053-8A41-4F17-835F-B3D4633B6FE7}"/>
    <cellStyle name="20% - Énfasis4 13 5 4" xfId="12662" xr:uid="{DD92CC0B-EE91-49EE-83E5-0290BF864EA0}"/>
    <cellStyle name="20% - Énfasis4 13 5 4 2" xfId="12663" xr:uid="{E0034562-B8AE-4DEA-8FC5-CA621DAAADDC}"/>
    <cellStyle name="20% - Énfasis4 13 5 5" xfId="12664" xr:uid="{3220B155-56D5-4C6C-B1A8-225DF6951C51}"/>
    <cellStyle name="20% - Énfasis4 13 6" xfId="12665" xr:uid="{9F6A7150-A84C-4B25-A42D-475E77F042E8}"/>
    <cellStyle name="20% - Énfasis4 13 6 2" xfId="12666" xr:uid="{514EA8D7-CE43-42EF-BA94-1CEE26C5C268}"/>
    <cellStyle name="20% - Énfasis4 13 6 2 2" xfId="12667" xr:uid="{C5150355-F5BF-4D46-9AE1-93DDCADC888F}"/>
    <cellStyle name="20% - Énfasis4 13 6 2 2 2" xfId="12668" xr:uid="{85C1EB97-E616-4633-BE37-007C7E33320F}"/>
    <cellStyle name="20% - Énfasis4 13 6 2 3" xfId="12669" xr:uid="{B5FC9072-DFBA-4EBF-8DEB-2368E483A1BC}"/>
    <cellStyle name="20% - Énfasis4 13 6 3" xfId="12670" xr:uid="{2B5B6BB1-30CE-4814-8F2F-992E3554EBBA}"/>
    <cellStyle name="20% - Énfasis4 13 6 3 2" xfId="12671" xr:uid="{612347DD-A534-4F87-AF3D-13D395488984}"/>
    <cellStyle name="20% - Énfasis4 13 6 4" xfId="12672" xr:uid="{51191CE7-F564-4AEB-9CC1-D954B579C738}"/>
    <cellStyle name="20% - Énfasis4 13 6 4 2" xfId="12673" xr:uid="{A4DC975C-35F8-4355-8B66-286122C46764}"/>
    <cellStyle name="20% - Énfasis4 13 6 5" xfId="12674" xr:uid="{8C1C7C3F-7142-4F6D-AB0F-CB4D6F87EAC2}"/>
    <cellStyle name="20% - Énfasis4 13 7" xfId="12675" xr:uid="{1E1AC374-CCAD-427E-A7E2-057F91B07946}"/>
    <cellStyle name="20% - Énfasis4 13 7 2" xfId="12676" xr:uid="{C04AB138-1207-45FE-BC31-7BA08039E305}"/>
    <cellStyle name="20% - Énfasis4 13 7 2 2" xfId="12677" xr:uid="{19A51FF1-5517-47FC-8D6C-FB68E6550B4B}"/>
    <cellStyle name="20% - Énfasis4 13 7 2 2 2" xfId="12678" xr:uid="{938F9393-3C14-4CE3-A3F8-F6F5538C854C}"/>
    <cellStyle name="20% - Énfasis4 13 7 2 3" xfId="12679" xr:uid="{CFBCDB9C-2D51-45BD-B4C5-CA765DCC1857}"/>
    <cellStyle name="20% - Énfasis4 13 7 3" xfId="12680" xr:uid="{6588C128-4BC0-41E7-A90C-B73216EC982A}"/>
    <cellStyle name="20% - Énfasis4 13 7 3 2" xfId="12681" xr:uid="{47802722-2E84-4939-87FF-2713CA1AA024}"/>
    <cellStyle name="20% - Énfasis4 13 7 4" xfId="12682" xr:uid="{D628C7FA-B0AF-465F-AE89-3ECC7E5507A6}"/>
    <cellStyle name="20% - Énfasis4 13 7 4 2" xfId="12683" xr:uid="{36E21672-3864-4BD1-8143-0309CD07E011}"/>
    <cellStyle name="20% - Énfasis4 13 7 5" xfId="12684" xr:uid="{05B5509D-0868-4B8A-A988-ABF62B309BB7}"/>
    <cellStyle name="20% - Énfasis4 13 8" xfId="12685" xr:uid="{604D0DDC-517A-4DE1-9E72-AA05F671F29A}"/>
    <cellStyle name="20% - Énfasis4 13 8 2" xfId="12686" xr:uid="{3E2910D3-BC7C-4CE2-8E5C-9915E5BAD8B6}"/>
    <cellStyle name="20% - Énfasis4 13 8 2 2" xfId="12687" xr:uid="{BB505384-13A5-46FC-9286-070F17F93CD5}"/>
    <cellStyle name="20% - Énfasis4 13 8 2 2 2" xfId="12688" xr:uid="{897F6AB1-9BDF-4FB3-A32F-997F8DF37A61}"/>
    <cellStyle name="20% - Énfasis4 13 8 2 3" xfId="12689" xr:uid="{DE6B18FE-2324-4E33-A3A8-2B63AB09F06A}"/>
    <cellStyle name="20% - Énfasis4 13 8 3" xfId="12690" xr:uid="{7AF4A239-C6FA-43DC-A2C6-98286C3E8F39}"/>
    <cellStyle name="20% - Énfasis4 13 8 3 2" xfId="12691" xr:uid="{E05DDF6F-01E9-4689-ADA2-0AA2C9297791}"/>
    <cellStyle name="20% - Énfasis4 13 8 4" xfId="12692" xr:uid="{26EEEFA1-CBCF-4D30-ABA2-312C5C8207C8}"/>
    <cellStyle name="20% - Énfasis4 13 8 4 2" xfId="12693" xr:uid="{165ADC28-8F8A-405F-8D43-D8DC107B19E0}"/>
    <cellStyle name="20% - Énfasis4 13 8 5" xfId="12694" xr:uid="{9E55BDC8-BAD2-4503-AD4B-1C403FD246B5}"/>
    <cellStyle name="20% - Énfasis4 13 9" xfId="12695" xr:uid="{BE33F5BF-917B-4ABC-8583-2226AD2E4068}"/>
    <cellStyle name="20% - Énfasis4 13 9 2" xfId="12696" xr:uid="{930CC260-300A-4E96-86F4-901E883DA3D8}"/>
    <cellStyle name="20% - Énfasis4 13 9 2 2" xfId="12697" xr:uid="{61ACC9AC-74FA-4E44-B8D0-65424076D284}"/>
    <cellStyle name="20% - Énfasis4 13 9 2 2 2" xfId="12698" xr:uid="{004079CF-849F-4442-BC29-1F3B88FD6AC8}"/>
    <cellStyle name="20% - Énfasis4 13 9 2 3" xfId="12699" xr:uid="{85E4C3E8-D3F9-4BF7-9E59-8654DD4E9042}"/>
    <cellStyle name="20% - Énfasis4 13 9 3" xfId="12700" xr:uid="{63F49382-D53C-4440-9462-F21B38EAC1EA}"/>
    <cellStyle name="20% - Énfasis4 13 9 3 2" xfId="12701" xr:uid="{2FC6F12B-4EC1-45A5-A613-E21A44EB34CB}"/>
    <cellStyle name="20% - Énfasis4 13 9 4" xfId="12702" xr:uid="{0C9CE686-E60D-4F6A-863A-721112ED30DF}"/>
    <cellStyle name="20% - Énfasis4 13 9 4 2" xfId="12703" xr:uid="{9DE52657-65AD-4489-BD1C-F98A8D32D487}"/>
    <cellStyle name="20% - Énfasis4 13 9 5" xfId="12704" xr:uid="{108E1737-18BB-4599-97F8-2378EC6B5691}"/>
    <cellStyle name="20% - Énfasis4 14" xfId="12705" xr:uid="{81862E36-ADE4-4CCE-90D2-3960728C0CAB}"/>
    <cellStyle name="20% - Énfasis4 15" xfId="12706" xr:uid="{1759C0EA-BC7C-49E8-B99E-FAE38B32A8A1}"/>
    <cellStyle name="20% - Énfasis4 16" xfId="12707" xr:uid="{4B380A62-02F5-4B37-8F13-5C544F783C97}"/>
    <cellStyle name="20% - Énfasis4 17" xfId="12708" xr:uid="{69779ACD-B203-4CC3-A7C4-826CA465F397}"/>
    <cellStyle name="20% - Énfasis4 18" xfId="12709" xr:uid="{756B9D20-59BF-4374-AD2E-B2755C19D0AA}"/>
    <cellStyle name="20% - Énfasis4 19" xfId="12710" xr:uid="{20143A70-63DC-41CF-916F-7F38E3CA2EE7}"/>
    <cellStyle name="20% - Énfasis4 2" xfId="83" xr:uid="{579ECFCE-FA40-4799-ACBD-5FFDFBA4A751}"/>
    <cellStyle name="20% - Énfasis4 2 10" xfId="12711" xr:uid="{062DB08E-FD3E-4969-8DF6-F94FE0DBCAC7}"/>
    <cellStyle name="20% - Énfasis4 2 11" xfId="12712" xr:uid="{FC61828E-9975-4B34-81CF-2B17698299FD}"/>
    <cellStyle name="20% - Énfasis4 2 11 2" xfId="12713" xr:uid="{CD7524CA-7593-4AD5-ACE4-ED19B040D429}"/>
    <cellStyle name="20% - Énfasis4 2 11 3" xfId="12714" xr:uid="{9DDD3687-B155-4990-B813-7F4BB4D791A0}"/>
    <cellStyle name="20% - Énfasis4 2 12" xfId="12715" xr:uid="{1E00BA2D-2DC9-444A-AA37-300BCF09328E}"/>
    <cellStyle name="20% - Énfasis4 2 12 2" xfId="12716" xr:uid="{FF0FF485-5675-4ED1-AA7F-6B4E38A24563}"/>
    <cellStyle name="20% - Énfasis4 2 12 3" xfId="12717" xr:uid="{8B33305F-71B5-4340-A90C-13DF4EEF4352}"/>
    <cellStyle name="20% - Énfasis4 2 13" xfId="12718" xr:uid="{A1646336-1F3D-48D2-8F99-EA15FC05C974}"/>
    <cellStyle name="20% - Énfasis4 2 13 2" xfId="12719" xr:uid="{5D083DCF-2630-4600-A6B0-FD21D2C1DCB0}"/>
    <cellStyle name="20% - Énfasis4 2 13 3" xfId="12720" xr:uid="{909288E2-1FA3-4864-B2B8-D6953CC0494E}"/>
    <cellStyle name="20% - Énfasis4 2 14" xfId="12721" xr:uid="{A4F35C70-5392-41F5-BFA3-B284340749CA}"/>
    <cellStyle name="20% - Énfasis4 2 14 2" xfId="12722" xr:uid="{6B442534-19C2-4BEE-9730-9A622A268C7E}"/>
    <cellStyle name="20% - Énfasis4 2 14 3" xfId="12723" xr:uid="{F1EC85BE-8F18-4D17-BFAA-D637138A7E77}"/>
    <cellStyle name="20% - Énfasis4 2 15" xfId="12724" xr:uid="{664CED43-3F4F-473B-A93E-B28BF867E6BE}"/>
    <cellStyle name="20% - Énfasis4 2 15 2" xfId="12725" xr:uid="{0AF4F06B-8418-4A7B-A3D3-1F2E5D7B4295}"/>
    <cellStyle name="20% - Énfasis4 2 15 3" xfId="12726" xr:uid="{277867FD-B119-4B6C-8CE5-160F38AE44EF}"/>
    <cellStyle name="20% - Énfasis4 2 16" xfId="12727" xr:uid="{CA27E8D0-0081-456F-8E1C-6B57E6405306}"/>
    <cellStyle name="20% - Énfasis4 2 16 2" xfId="12728" xr:uid="{A98AC060-3486-4B11-851C-7E0831096CD5}"/>
    <cellStyle name="20% - Énfasis4 2 16 3" xfId="12729" xr:uid="{83488AF2-3F78-48B8-BB97-D9494A04B108}"/>
    <cellStyle name="20% - Énfasis4 2 17" xfId="12730" xr:uid="{D07C8419-67A0-4CF7-B4EC-8DD1922DC7CF}"/>
    <cellStyle name="20% - Énfasis4 2 17 2" xfId="12731" xr:uid="{C43DAA11-ED90-43FB-A8AE-45430D180F32}"/>
    <cellStyle name="20% - Énfasis4 2 17 3" xfId="12732" xr:uid="{528937E3-5689-4F88-9CB9-95A5687E5862}"/>
    <cellStyle name="20% - Énfasis4 2 18" xfId="12733" xr:uid="{FBEBB091-C307-4345-B8DE-BAB9F6BC3511}"/>
    <cellStyle name="20% - Énfasis4 2 18 2" xfId="12734" xr:uid="{93FF55E3-7F7D-4349-8E3C-4DA62F8B111D}"/>
    <cellStyle name="20% - Énfasis4 2 18 3" xfId="12735" xr:uid="{DB026FC8-972B-4719-AA60-4F6B9F3E775C}"/>
    <cellStyle name="20% - Énfasis4 2 19" xfId="12736" xr:uid="{61F1D70E-E850-4F3B-9135-6588E8177463}"/>
    <cellStyle name="20% - Énfasis4 2 19 2" xfId="12737" xr:uid="{02C6D00A-74BB-4764-B5FB-873CBE1F6373}"/>
    <cellStyle name="20% - Énfasis4 2 19 3" xfId="12738" xr:uid="{46EDC8BB-BD04-4695-949F-A53008B6377A}"/>
    <cellStyle name="20% - Énfasis4 2 2" xfId="537" xr:uid="{21534EEE-3D06-4212-9EF5-FDB0F94E73D6}"/>
    <cellStyle name="20% - Énfasis4 2 2 10" xfId="12739" xr:uid="{4EAE0A71-3A69-4585-AB3D-DB30740DF13B}"/>
    <cellStyle name="20% - Énfasis4 2 2 10 2" xfId="12740" xr:uid="{6D5C3EE5-E5ED-427C-945D-C57FF2893F1F}"/>
    <cellStyle name="20% - Énfasis4 2 2 10 2 2" xfId="12741" xr:uid="{492F62A7-F0A8-44F7-B26B-81DAA15EA4BB}"/>
    <cellStyle name="20% - Énfasis4 2 2 10 2 2 2" xfId="12742" xr:uid="{C5A66FF4-067F-4C9C-83BD-E2602F593712}"/>
    <cellStyle name="20% - Énfasis4 2 2 10 2 3" xfId="12743" xr:uid="{1059E966-1FC1-438C-9EFE-0E86D88A3DAC}"/>
    <cellStyle name="20% - Énfasis4 2 2 10 3" xfId="12744" xr:uid="{1CD31649-4A2E-465B-BFDA-26E4C851CF70}"/>
    <cellStyle name="20% - Énfasis4 2 2 10 3 2" xfId="12745" xr:uid="{1E24002F-0EAA-476E-8720-8E8DD02828A1}"/>
    <cellStyle name="20% - Énfasis4 2 2 10 4" xfId="12746" xr:uid="{8C067E79-3747-473B-9ED7-0CA4B47BF9C0}"/>
    <cellStyle name="20% - Énfasis4 2 2 10 4 2" xfId="12747" xr:uid="{3C54C49A-EBF4-423D-A76F-CD25E8006413}"/>
    <cellStyle name="20% - Énfasis4 2 2 10 5" xfId="12748" xr:uid="{7DC4D353-6BD5-4125-A722-9EF04419B336}"/>
    <cellStyle name="20% - Énfasis4 2 2 11" xfId="12749" xr:uid="{917AAA13-9151-4C4B-B342-829F2F1337C9}"/>
    <cellStyle name="20% - Énfasis4 2 2 11 2" xfId="12750" xr:uid="{F12E2066-B85B-4AC4-9B03-12AE9D81F9C3}"/>
    <cellStyle name="20% - Énfasis4 2 2 11 3" xfId="12751" xr:uid="{63967C4C-63E9-4CC7-9AE3-A724DE886977}"/>
    <cellStyle name="20% - Énfasis4 2 2 12" xfId="12752" xr:uid="{53142B12-9ACC-4E70-ADAD-2057BFFB385E}"/>
    <cellStyle name="20% - Énfasis4 2 2 12 2" xfId="12753" xr:uid="{A0742752-1CE1-4B24-8400-D3F618F2762F}"/>
    <cellStyle name="20% - Énfasis4 2 2 12 3" xfId="12754" xr:uid="{40E35327-4063-4AF2-851C-518E68D9886E}"/>
    <cellStyle name="20% - Énfasis4 2 2 13" xfId="12755" xr:uid="{853F90AD-A813-437C-AA22-CD762106024C}"/>
    <cellStyle name="20% - Énfasis4 2 2 14" xfId="12756" xr:uid="{2D646383-5DDE-4CE9-A0B6-AB98D367FB2A}"/>
    <cellStyle name="20% - Énfasis4 2 2 15" xfId="12757" xr:uid="{E4B2406A-A96F-4565-8BC1-86817E3F6977}"/>
    <cellStyle name="20% - Énfasis4 2 2 16" xfId="12758" xr:uid="{EA911AD6-52B2-474E-AF03-8FAEBD6EB73B}"/>
    <cellStyle name="20% - Énfasis4 2 2 17" xfId="12759" xr:uid="{21AB9D19-BF33-4910-B0BE-7BAB31B689C8}"/>
    <cellStyle name="20% - Énfasis4 2 2 18" xfId="12760" xr:uid="{ACF1C681-C0C5-4414-A3CA-E02AF0BB2ECD}"/>
    <cellStyle name="20% - Énfasis4 2 2 19" xfId="12761" xr:uid="{2A27A2DF-A620-4259-B4DD-F47695CA5BF6}"/>
    <cellStyle name="20% - Énfasis4 2 2 2" xfId="12762" xr:uid="{2486FE59-9433-4DCB-BFD3-0FE871B6EEE0}"/>
    <cellStyle name="20% - Énfasis4 2 2 2 10" xfId="12763" xr:uid="{97849029-87E0-4C25-B5F2-B3DB6EFDDC99}"/>
    <cellStyle name="20% - Énfasis4 2 2 2 10 2" xfId="12764" xr:uid="{6F3E8D97-EB2B-4519-8852-2132B90DBF1D}"/>
    <cellStyle name="20% - Énfasis4 2 2 2 10 2 2" xfId="12765" xr:uid="{34310C87-E3AB-42DE-B876-01E9D65C1DCB}"/>
    <cellStyle name="20% - Énfasis4 2 2 2 10 3" xfId="12766" xr:uid="{D0357445-36BC-4432-9F74-CEEECBEA72A9}"/>
    <cellStyle name="20% - Énfasis4 2 2 2 11" xfId="12767" xr:uid="{70B8624C-E3E8-41C5-BDE3-90296D51BCB9}"/>
    <cellStyle name="20% - Énfasis4 2 2 2 11 2" xfId="12768" xr:uid="{04773934-0325-4777-9B2A-CDDB554B8C0B}"/>
    <cellStyle name="20% - Énfasis4 2 2 2 11 3" xfId="12769" xr:uid="{52F46523-EDA6-4FD6-836B-0A7EAC7EB8A2}"/>
    <cellStyle name="20% - Énfasis4 2 2 2 12" xfId="12770" xr:uid="{837333F4-ADEF-4986-A21B-FE75CCD9B6FB}"/>
    <cellStyle name="20% - Énfasis4 2 2 2 2" xfId="12771" xr:uid="{A6F2C794-1634-4333-8DB8-DE068186D9EF}"/>
    <cellStyle name="20% - Énfasis4 2 2 2 2 10" xfId="12772" xr:uid="{68C0E0EA-BFA3-4E00-914A-878456344422}"/>
    <cellStyle name="20% - Énfasis4 2 2 2 2 10 2" xfId="12773" xr:uid="{3ABA7BBE-1E9E-4526-B202-25A0D3DFD976}"/>
    <cellStyle name="20% - Énfasis4 2 2 2 2 11" xfId="12774" xr:uid="{BD24FF06-6265-4774-B99C-E25D268EF11B}"/>
    <cellStyle name="20% - Énfasis4 2 2 2 2 11 2" xfId="12775" xr:uid="{7C81C048-E8D8-49DA-988E-8CAF7763B4A0}"/>
    <cellStyle name="20% - Énfasis4 2 2 2 2 12" xfId="12776" xr:uid="{D4C05CD5-1431-4DA1-B38F-7F2BC682A295}"/>
    <cellStyle name="20% - Énfasis4 2 2 2 2 2" xfId="12777" xr:uid="{C96315A1-9A35-4FEB-9BEB-26ED0CDE4880}"/>
    <cellStyle name="20% - Énfasis4 2 2 2 2 2 2" xfId="12778" xr:uid="{F1BD05C9-23B2-455C-9CB7-2391679748AA}"/>
    <cellStyle name="20% - Énfasis4 2 2 2 2 2 2 2" xfId="12779" xr:uid="{9FB9CDBC-2944-499D-9071-EFB8D5F029F1}"/>
    <cellStyle name="20% - Énfasis4 2 2 2 2 2 2 3" xfId="12780" xr:uid="{CFC64DB6-00A7-4EBA-A0CD-18ED40758571}"/>
    <cellStyle name="20% - Énfasis4 2 2 2 2 2 2 4" xfId="12781" xr:uid="{9130C7FB-07CD-4270-9434-D51BA69E54CF}"/>
    <cellStyle name="20% - Énfasis4 2 2 2 2 2 2 5" xfId="12782" xr:uid="{DC71C0F0-AF16-4806-92F1-3BD10D0F472A}"/>
    <cellStyle name="20% - Énfasis4 2 2 2 2 2 3" xfId="12783" xr:uid="{1580D9EE-D0A7-4888-AD17-A95A052BD6FB}"/>
    <cellStyle name="20% - Énfasis4 2 2 2 2 2 4" xfId="12784" xr:uid="{25D18F36-F17B-467D-91EC-7A00DD6C93F1}"/>
    <cellStyle name="20% - Énfasis4 2 2 2 2 2 5" xfId="12785" xr:uid="{B9F02031-F22F-4A0B-866D-F9CD495633D4}"/>
    <cellStyle name="20% - Énfasis4 2 2 2 2 2 5 2" xfId="12786" xr:uid="{367252DB-06D4-4CD7-B9A5-111619E80652}"/>
    <cellStyle name="20% - Énfasis4 2 2 2 2 3" xfId="12787" xr:uid="{D6B6C648-78FD-48E9-A171-39BDBC40BA88}"/>
    <cellStyle name="20% - Énfasis4 2 2 2 2 4" xfId="12788" xr:uid="{77F48692-D03C-4F73-83F4-498C63BD987E}"/>
    <cellStyle name="20% - Énfasis4 2 2 2 2 5" xfId="12789" xr:uid="{8D1B26B3-54FB-48BD-9D75-B12ED8A857D0}"/>
    <cellStyle name="20% - Énfasis4 2 2 2 2 6" xfId="12790" xr:uid="{E427D773-7E63-4E6D-AB74-5C4A47C51315}"/>
    <cellStyle name="20% - Énfasis4 2 2 2 2 7" xfId="12791" xr:uid="{568A469C-40C6-41B1-B490-84E5ACFDFFCD}"/>
    <cellStyle name="20% - Énfasis4 2 2 2 2 8" xfId="12792" xr:uid="{706C1BA9-B032-4422-B034-929616A8B877}"/>
    <cellStyle name="20% - Énfasis4 2 2 2 2 9" xfId="12793" xr:uid="{3556292E-CF9C-46C6-84D5-91549D613850}"/>
    <cellStyle name="20% - Énfasis4 2 2 2 3" xfId="12794" xr:uid="{D66F167E-516B-4926-944C-728C13D114EC}"/>
    <cellStyle name="20% - Énfasis4 2 2 2 4" xfId="12795" xr:uid="{FEF934B2-4E5C-46C1-B004-FCAC2DF949AF}"/>
    <cellStyle name="20% - Énfasis4 2 2 2 5" xfId="12796" xr:uid="{05B37EAC-B1F8-469E-BC95-76361E8A5189}"/>
    <cellStyle name="20% - Énfasis4 2 2 2 6" xfId="12797" xr:uid="{1C05B5B1-BAFB-4FCF-A838-E538B67F1E22}"/>
    <cellStyle name="20% - Énfasis4 2 2 2 7" xfId="12798" xr:uid="{DA65A6CD-DAC6-4C91-918E-3BFA379ED202}"/>
    <cellStyle name="20% - Énfasis4 2 2 2 8" xfId="12799" xr:uid="{977BDD44-DE45-4C74-B383-04F05C9042E1}"/>
    <cellStyle name="20% - Énfasis4 2 2 2 9" xfId="12800" xr:uid="{C6575D62-5298-4411-9E5E-A5AEB42440D0}"/>
    <cellStyle name="20% - Énfasis4 2 2 20" xfId="12801" xr:uid="{43578E7C-35A9-4D87-8652-E89505200701}"/>
    <cellStyle name="20% - Énfasis4 2 2 21" xfId="12802" xr:uid="{D198642F-CC3B-40F5-8455-7723284DAFD5}"/>
    <cellStyle name="20% - Énfasis4 2 2 22" xfId="12803" xr:uid="{E9A17412-3F73-40A1-B42B-4141F83FBE66}"/>
    <cellStyle name="20% - Énfasis4 2 2 23" xfId="12804" xr:uid="{9E92F3A8-00A2-4806-97EA-F7FCEE14D9D7}"/>
    <cellStyle name="20% - Énfasis4 2 2 24" xfId="12805" xr:uid="{756E67B4-9331-4A51-B09D-0779E70520B6}"/>
    <cellStyle name="20% - Énfasis4 2 2 25" xfId="12806" xr:uid="{FFCEC0D2-C691-41D8-AC2B-A13A19AB1E58}"/>
    <cellStyle name="20% - Énfasis4 2 2 26" xfId="12807" xr:uid="{0EFEE153-7572-4827-A06D-FB027BC3768C}"/>
    <cellStyle name="20% - Énfasis4 2 2 27" xfId="12808" xr:uid="{6AD040C6-33F3-4E6D-9B0D-49BD6DF445CE}"/>
    <cellStyle name="20% - Énfasis4 2 2 28" xfId="12809" xr:uid="{B0E34340-ADE7-4F6F-99B7-89C5E28A946B}"/>
    <cellStyle name="20% - Énfasis4 2 2 29" xfId="12810" xr:uid="{D15264B8-F263-42DA-A944-0096BB92399D}"/>
    <cellStyle name="20% - Énfasis4 2 2 3" xfId="12811" xr:uid="{B6CA6745-C8DB-4A1B-86E8-83AEE13F155C}"/>
    <cellStyle name="20% - Énfasis4 2 2 30" xfId="12812" xr:uid="{7DFCCF17-6598-4087-AE90-0B5BB3BDED00}"/>
    <cellStyle name="20% - Énfasis4 2 2 31" xfId="12813" xr:uid="{8051CFEB-6F92-4F38-99B9-1E6B8945837A}"/>
    <cellStyle name="20% - Énfasis4 2 2 32" xfId="12814" xr:uid="{F3C06C38-09A5-4BD8-8551-22A1710E1F6A}"/>
    <cellStyle name="20% - Énfasis4 2 2 33" xfId="12815" xr:uid="{867DE7F2-291C-4570-AAE1-E0F7D15E7D67}"/>
    <cellStyle name="20% - Énfasis4 2 2 34" xfId="12816" xr:uid="{BE18DFFF-01E7-4035-AB34-8E4E3EEEAD78}"/>
    <cellStyle name="20% - Énfasis4 2 2 35" xfId="12817" xr:uid="{586AAD19-8FA4-4FBA-92E4-4AF1851C9A61}"/>
    <cellStyle name="20% - Énfasis4 2 2 36" xfId="12818" xr:uid="{C7827D02-722A-4ACA-A7B5-40DD3DA94837}"/>
    <cellStyle name="20% - Énfasis4 2 2 4" xfId="12819" xr:uid="{2E8C9A90-BCF5-461A-9CFA-DC86A2240833}"/>
    <cellStyle name="20% - Énfasis4 2 2 4 2" xfId="12820" xr:uid="{C957155F-8998-42E7-9E33-C0F2601A6392}"/>
    <cellStyle name="20% - Énfasis4 2 2 4 2 2" xfId="12821" xr:uid="{33A76FC7-B571-48D3-8BC7-2677A4FB64EC}"/>
    <cellStyle name="20% - Énfasis4 2 2 4 2 2 2" xfId="12822" xr:uid="{05887D3D-5CAA-4801-9CD7-14044199A1FC}"/>
    <cellStyle name="20% - Énfasis4 2 2 4 2 3" xfId="12823" xr:uid="{1F7B2D3F-F7B0-477F-B484-416A96D1DA9E}"/>
    <cellStyle name="20% - Énfasis4 2 2 4 3" xfId="12824" xr:uid="{9D0838CE-9C39-4714-8B3D-6123CAA06C98}"/>
    <cellStyle name="20% - Énfasis4 2 2 4 3 2" xfId="12825" xr:uid="{E45B2201-4F7E-447F-B9A9-74D0CEF33533}"/>
    <cellStyle name="20% - Énfasis4 2 2 4 4" xfId="12826" xr:uid="{DAAEE4D4-4FD2-458E-83C1-E1E15AFA3FD1}"/>
    <cellStyle name="20% - Énfasis4 2 2 5" xfId="12827" xr:uid="{A619C5EA-3446-473C-B85E-9141B1F53F88}"/>
    <cellStyle name="20% - Énfasis4 2 2 5 2" xfId="12828" xr:uid="{4A80F190-8905-4978-9394-B5AFD7D28AAC}"/>
    <cellStyle name="20% - Énfasis4 2 2 5 2 2" xfId="12829" xr:uid="{321A1BAA-98A3-408D-A7D2-A4B1E1F6DBAA}"/>
    <cellStyle name="20% - Énfasis4 2 2 5 2 2 2" xfId="12830" xr:uid="{74169367-4194-4A6C-BA1B-11DC283F971B}"/>
    <cellStyle name="20% - Énfasis4 2 2 5 2 3" xfId="12831" xr:uid="{83B36ADF-300A-44C7-93AA-FCF8FFE8632C}"/>
    <cellStyle name="20% - Énfasis4 2 2 5 3" xfId="12832" xr:uid="{B766DE10-81F7-47BB-B847-D61A7EBC86C7}"/>
    <cellStyle name="20% - Énfasis4 2 2 5 3 2" xfId="12833" xr:uid="{AA581149-4E13-4C6F-BF12-EF0F9928F8DD}"/>
    <cellStyle name="20% - Énfasis4 2 2 5 4" xfId="12834" xr:uid="{B84749DA-1CF7-4237-9EFA-01A65DEC82B6}"/>
    <cellStyle name="20% - Énfasis4 2 2 5 4 2" xfId="12835" xr:uid="{E41AF5CC-25D1-4F88-B18B-9BD16214DC80}"/>
    <cellStyle name="20% - Énfasis4 2 2 5 5" xfId="12836" xr:uid="{1BA6C08B-B99F-4641-ACB9-CF527AD64C77}"/>
    <cellStyle name="20% - Énfasis4 2 2 6" xfId="12837" xr:uid="{10F5B965-BD1E-46F4-BDC3-9821A2E3A6DD}"/>
    <cellStyle name="20% - Énfasis4 2 2 6 2" xfId="12838" xr:uid="{92F623A0-833A-482F-B23F-3F6A8A5F04A4}"/>
    <cellStyle name="20% - Énfasis4 2 2 6 2 2" xfId="12839" xr:uid="{6ED0F152-EF99-4AE1-B0FF-9864BC018C9E}"/>
    <cellStyle name="20% - Énfasis4 2 2 6 2 2 2" xfId="12840" xr:uid="{25041BCA-EFEA-4393-8D97-1F19A4B6067E}"/>
    <cellStyle name="20% - Énfasis4 2 2 6 2 3" xfId="12841" xr:uid="{3EEE8FCD-3E4F-40CD-B031-9DCC0FCA2977}"/>
    <cellStyle name="20% - Énfasis4 2 2 6 3" xfId="12842" xr:uid="{A8ABAAA9-59FC-4BB7-BA70-D61F69B43B18}"/>
    <cellStyle name="20% - Énfasis4 2 2 6 3 2" xfId="12843" xr:uid="{587E86E3-1C57-43D4-A295-11F7312499D3}"/>
    <cellStyle name="20% - Énfasis4 2 2 6 4" xfId="12844" xr:uid="{96DCBFAF-2E74-4A8F-B51C-87562CEDC626}"/>
    <cellStyle name="20% - Énfasis4 2 2 6 4 2" xfId="12845" xr:uid="{A2B0FE99-4008-43E4-9617-38A7670CCE21}"/>
    <cellStyle name="20% - Énfasis4 2 2 6 5" xfId="12846" xr:uid="{958A3D43-1F98-4F73-8A42-41FE17F6F7C4}"/>
    <cellStyle name="20% - Énfasis4 2 2 7" xfId="12847" xr:uid="{88B272F7-F8EB-4F51-B701-BC3073216EE5}"/>
    <cellStyle name="20% - Énfasis4 2 2 7 2" xfId="12848" xr:uid="{3E80D1C8-6DB3-4823-9726-7BA71EB8E6FF}"/>
    <cellStyle name="20% - Énfasis4 2 2 7 2 2" xfId="12849" xr:uid="{B8ABB988-5A08-44FB-955B-191867EB0839}"/>
    <cellStyle name="20% - Énfasis4 2 2 7 2 2 2" xfId="12850" xr:uid="{DFB5692B-273F-421A-83EE-9492721214D3}"/>
    <cellStyle name="20% - Énfasis4 2 2 7 2 3" xfId="12851" xr:uid="{73E52392-44EE-4689-AB84-9B1A0FB04363}"/>
    <cellStyle name="20% - Énfasis4 2 2 7 3" xfId="12852" xr:uid="{9EC69A0E-025C-4036-84C7-BACCDCF150A8}"/>
    <cellStyle name="20% - Énfasis4 2 2 7 3 2" xfId="12853" xr:uid="{C2890002-D2F4-4840-9419-D4C9F55F693D}"/>
    <cellStyle name="20% - Énfasis4 2 2 7 4" xfId="12854" xr:uid="{75B7245E-FE26-4A24-B4FF-E153E99915AF}"/>
    <cellStyle name="20% - Énfasis4 2 2 7 4 2" xfId="12855" xr:uid="{31321DC7-F1E7-4BA3-9D75-40477D0C19DF}"/>
    <cellStyle name="20% - Énfasis4 2 2 7 5" xfId="12856" xr:uid="{E7AF8A33-E908-4772-8C83-89C88A3D533C}"/>
    <cellStyle name="20% - Énfasis4 2 2 8" xfId="12857" xr:uid="{96F32F38-0198-4F57-A118-1273B1F894AE}"/>
    <cellStyle name="20% - Énfasis4 2 2 8 2" xfId="12858" xr:uid="{86488D0E-A8FE-4973-B7C1-5F0FDB31E992}"/>
    <cellStyle name="20% - Énfasis4 2 2 8 2 2" xfId="12859" xr:uid="{D2816F31-4C44-4BEE-AADC-7BD78A28983B}"/>
    <cellStyle name="20% - Énfasis4 2 2 8 2 2 2" xfId="12860" xr:uid="{C608DFD9-321A-4FBE-8DFE-7FC83379E13B}"/>
    <cellStyle name="20% - Énfasis4 2 2 8 2 3" xfId="12861" xr:uid="{7CE943A9-83C4-4E74-809C-4DFF0E0A104E}"/>
    <cellStyle name="20% - Énfasis4 2 2 8 3" xfId="12862" xr:uid="{02E5CDF0-5596-4123-B4DC-A21EDE74D008}"/>
    <cellStyle name="20% - Énfasis4 2 2 8 3 2" xfId="12863" xr:uid="{4B7097D8-1235-42F3-A2AD-498E1D904E3F}"/>
    <cellStyle name="20% - Énfasis4 2 2 8 4" xfId="12864" xr:uid="{958A72FB-F211-4EBA-90D7-4624B6767F66}"/>
    <cellStyle name="20% - Énfasis4 2 2 8 4 2" xfId="12865" xr:uid="{957185B0-3BDE-4435-BFC2-B5B4E86F3ABB}"/>
    <cellStyle name="20% - Énfasis4 2 2 8 5" xfId="12866" xr:uid="{F2AF603C-6F24-47E3-8538-70B98BDF3D89}"/>
    <cellStyle name="20% - Énfasis4 2 2 9" xfId="12867" xr:uid="{3F98A3DA-3AE3-4BC0-BEA5-39F4B2C56200}"/>
    <cellStyle name="20% - Énfasis4 2 2 9 2" xfId="12868" xr:uid="{909D22C9-286B-4ABF-B7B7-709DC332192C}"/>
    <cellStyle name="20% - Énfasis4 2 2 9 2 2" xfId="12869" xr:uid="{88CE6454-8BFD-46CD-868D-292BC8FF9CB2}"/>
    <cellStyle name="20% - Énfasis4 2 2 9 2 2 2" xfId="12870" xr:uid="{831ADE11-68F5-4F7B-8250-1E68B5CE71FD}"/>
    <cellStyle name="20% - Énfasis4 2 2 9 2 3" xfId="12871" xr:uid="{8A1E9A79-013F-457A-BE35-A8AB34CC637F}"/>
    <cellStyle name="20% - Énfasis4 2 2 9 3" xfId="12872" xr:uid="{C8106FF9-5436-408A-8453-78E85A77038F}"/>
    <cellStyle name="20% - Énfasis4 2 2 9 3 2" xfId="12873" xr:uid="{80576467-676F-42CD-B7AB-052C2842262D}"/>
    <cellStyle name="20% - Énfasis4 2 2 9 4" xfId="12874" xr:uid="{4FE5CCA1-8308-44FB-8C4E-C6C806DB0F5B}"/>
    <cellStyle name="20% - Énfasis4 2 2 9 4 2" xfId="12875" xr:uid="{B8FC116F-2758-4BA7-BB51-8E927B180E4E}"/>
    <cellStyle name="20% - Énfasis4 2 2 9 5" xfId="12876" xr:uid="{B98FE1D7-B8FF-412F-AEED-1CBD89944FB6}"/>
    <cellStyle name="20% - Énfasis4 2 20" xfId="12877" xr:uid="{63D88A8F-71DF-4823-900A-EBDE768C67D6}"/>
    <cellStyle name="20% - Énfasis4 2 21" xfId="12878" xr:uid="{01EBF8EE-CBB0-4E7A-B03B-368000B2CB3F}"/>
    <cellStyle name="20% - Énfasis4 2 22" xfId="12879" xr:uid="{56947D21-375A-4A75-A62A-FD51D1504928}"/>
    <cellStyle name="20% - Énfasis4 2 23" xfId="12880" xr:uid="{E536B128-3CB2-4628-BF63-5709853C1A13}"/>
    <cellStyle name="20% - Énfasis4 2 24" xfId="12881" xr:uid="{1F6F97CA-1440-4159-BD3F-1079A247C7FD}"/>
    <cellStyle name="20% - Énfasis4 2 25" xfId="12882" xr:uid="{695875EC-AAA7-4C59-8076-BC04F8098F71}"/>
    <cellStyle name="20% - Énfasis4 2 26" xfId="12883" xr:uid="{19F2F26D-5DB1-439A-BE6A-5777D96C052E}"/>
    <cellStyle name="20% - Énfasis4 2 27" xfId="12884" xr:uid="{BF75EE86-E25B-4264-95DB-09BBE8491680}"/>
    <cellStyle name="20% - Énfasis4 2 28" xfId="12885" xr:uid="{329A529D-C9D2-4B0B-9EFE-E47D9182E4B1}"/>
    <cellStyle name="20% - Énfasis4 2 29" xfId="12886" xr:uid="{D0A9F026-1B23-4D20-9A3F-32FAB793A139}"/>
    <cellStyle name="20% - Énfasis4 2 3" xfId="538" xr:uid="{1B5B987D-A022-4116-9974-B28390317E72}"/>
    <cellStyle name="20% - Énfasis4 2 30" xfId="12887" xr:uid="{4061694F-AEBC-47D8-BF69-8D6431D60755}"/>
    <cellStyle name="20% - Énfasis4 2 31" xfId="12888" xr:uid="{79F09E38-69DB-4083-B47B-EB397BD0E7A9}"/>
    <cellStyle name="20% - Énfasis4 2 32" xfId="12889" xr:uid="{97688F22-32FE-4D2E-B089-2FD93E79EE1D}"/>
    <cellStyle name="20% - Énfasis4 2 33" xfId="12890" xr:uid="{49D1C34A-8DC9-4940-AC24-650D60C96B05}"/>
    <cellStyle name="20% - Énfasis4 2 34" xfId="12891" xr:uid="{2AEBD590-361D-458B-9F58-40E05604EBFB}"/>
    <cellStyle name="20% - Énfasis4 2 35" xfId="12892" xr:uid="{5B0CE6A6-4994-46E0-B8F0-BC7C33E80A96}"/>
    <cellStyle name="20% - Énfasis4 2 36" xfId="12893" xr:uid="{C6BAB7F3-B9C8-49BB-A04F-04F8380E4BE4}"/>
    <cellStyle name="20% - Énfasis4 2 37" xfId="12894" xr:uid="{8E48A313-4275-4152-87D9-88500EDEA9CB}"/>
    <cellStyle name="20% - Énfasis4 2 38" xfId="12895" xr:uid="{1FFFD140-8AE9-401C-B6FE-B37B94E24155}"/>
    <cellStyle name="20% - Énfasis4 2 39" xfId="12896" xr:uid="{174B4B88-9A96-4284-B44F-798CE1AF3992}"/>
    <cellStyle name="20% - Énfasis4 2 4" xfId="539" xr:uid="{8B179893-5CE3-4427-B3D1-0186BB178900}"/>
    <cellStyle name="20% - Énfasis4 2 40" xfId="12897" xr:uid="{4F17EF53-F8C9-4A52-A083-69763028F3C0}"/>
    <cellStyle name="20% - Énfasis4 2 41" xfId="51611" xr:uid="{72A4B5BC-B174-41AE-8F0B-50171201A48E}"/>
    <cellStyle name="20% - Énfasis4 2 5" xfId="540" xr:uid="{3F111FA9-9280-43E9-87EB-7595403E2BFC}"/>
    <cellStyle name="20% - Énfasis4 2 6" xfId="536" xr:uid="{93EA4995-BE72-465E-9669-48B40D02798A}"/>
    <cellStyle name="20% - Énfasis4 2 7" xfId="12898" xr:uid="{CADE8C4D-7315-46F0-AA08-72AB404E10F0}"/>
    <cellStyle name="20% - Énfasis4 2 7 2" xfId="12899" xr:uid="{9E9CE038-0B7D-4F41-B6E4-BCC789B43DB1}"/>
    <cellStyle name="20% - Énfasis4 2 7 3" xfId="12900" xr:uid="{357D64BA-ACC0-4A59-A0D9-024958686DC0}"/>
    <cellStyle name="20% - Énfasis4 2 8" xfId="12901" xr:uid="{740CE909-E68B-4A1F-AC80-990CFF3D4A58}"/>
    <cellStyle name="20% - Énfasis4 2 8 2" xfId="12902" xr:uid="{D2B4CB4B-BC06-49E3-BDD4-5D544138D9C2}"/>
    <cellStyle name="20% - Énfasis4 2 8 3" xfId="12903" xr:uid="{450CD7D5-9624-4D1F-8062-595FE1DEB56D}"/>
    <cellStyle name="20% - Énfasis4 2 9" xfId="12904" xr:uid="{5D79C651-4451-4335-AD29-08855BD1F9A1}"/>
    <cellStyle name="20% - Énfasis4 2 9 2" xfId="12905" xr:uid="{96EFED77-82B4-439E-B533-5E64149E82B3}"/>
    <cellStyle name="20% - Énfasis4 2 9 3" xfId="12906" xr:uid="{1A8C554A-86B7-4D71-8988-6A37D9077E64}"/>
    <cellStyle name="20% - Énfasis4 20" xfId="12907" xr:uid="{C7F42722-BA5B-4283-A96B-4EB02CE86858}"/>
    <cellStyle name="20% - Énfasis4 21" xfId="12908" xr:uid="{A51A69BE-8663-4A61-93BD-D6D59FBE437E}"/>
    <cellStyle name="20% - Énfasis4 22" xfId="12909" xr:uid="{2F5448EF-474A-4ECF-9BAB-48CA02E4E98D}"/>
    <cellStyle name="20% - Énfasis4 23" xfId="12910" xr:uid="{44F44CE8-DD35-4DB5-9D48-2B8C33E60B6A}"/>
    <cellStyle name="20% - Énfasis4 24" xfId="12911" xr:uid="{2F30E7FC-BB3E-40F7-8B8C-8C138BA8C257}"/>
    <cellStyle name="20% - Énfasis4 25" xfId="12912" xr:uid="{2B9ACFCD-8257-4504-952F-096F5A6A133C}"/>
    <cellStyle name="20% - Énfasis4 26" xfId="12913" xr:uid="{43A6A92B-89FF-406D-BBCA-77DC88207AC7}"/>
    <cellStyle name="20% - Énfasis4 26 10" xfId="12914" xr:uid="{05C8659D-E8F7-4D70-BC62-D6430C2951D3}"/>
    <cellStyle name="20% - Énfasis4 26 10 2" xfId="12915" xr:uid="{BF0DBAE0-B3B5-4DB7-B30D-63D49AC8EDAF}"/>
    <cellStyle name="20% - Énfasis4 26 2" xfId="12916" xr:uid="{1242839B-5B5A-4454-B435-E64494FB551B}"/>
    <cellStyle name="20% - Énfasis4 26 2 2" xfId="12917" xr:uid="{6BC56035-AE69-437E-854F-36660D28EA00}"/>
    <cellStyle name="20% - Énfasis4 26 2 2 2" xfId="12918" xr:uid="{DB56874B-F212-4520-8667-B52AAD5ACDFE}"/>
    <cellStyle name="20% - Énfasis4 26 2 2 2 2" xfId="12919" xr:uid="{A96223E9-290F-4463-A7A5-B0907ECAD086}"/>
    <cellStyle name="20% - Énfasis4 26 2 2 3" xfId="12920" xr:uid="{6F5FB86D-6F3B-4549-B855-B72F1658C1EF}"/>
    <cellStyle name="20% - Énfasis4 26 2 3" xfId="12921" xr:uid="{4AD133CA-403C-4F99-A384-9B8D8B85849F}"/>
    <cellStyle name="20% - Énfasis4 26 2 3 2" xfId="12922" xr:uid="{60F3872D-26E5-4F2A-8655-4E2A9A4923D0}"/>
    <cellStyle name="20% - Énfasis4 26 2 4" xfId="12923" xr:uid="{317D7300-0B68-471D-B315-5D417629BAF1}"/>
    <cellStyle name="20% - Énfasis4 26 2 5" xfId="12924" xr:uid="{AEF995DC-AF18-4B20-BBBD-AC52A62008CB}"/>
    <cellStyle name="20% - Énfasis4 26 3" xfId="12925" xr:uid="{8FA4927C-6FE3-4A51-B276-C875F112AEA1}"/>
    <cellStyle name="20% - Énfasis4 26 3 2" xfId="12926" xr:uid="{D1EF314A-CBCC-4B47-906C-F1C67B9F7E51}"/>
    <cellStyle name="20% - Énfasis4 26 3 2 2" xfId="12927" xr:uid="{B2110BC4-1C4C-45DC-834B-D23C3970D936}"/>
    <cellStyle name="20% - Énfasis4 26 3 2 2 2" xfId="12928" xr:uid="{3C23E5D3-DF74-463F-A354-0927B02E6956}"/>
    <cellStyle name="20% - Énfasis4 26 3 2 3" xfId="12929" xr:uid="{E96BB711-9A0F-4D22-B164-4195F5093FF3}"/>
    <cellStyle name="20% - Énfasis4 26 3 3" xfId="12930" xr:uid="{02E775D1-16F0-4B0E-A6E3-C1D4AE2427BB}"/>
    <cellStyle name="20% - Énfasis4 26 3 3 2" xfId="12931" xr:uid="{C777AE01-2881-4ADA-AAB3-5F1855BF5839}"/>
    <cellStyle name="20% - Énfasis4 26 3 4" xfId="12932" xr:uid="{3A9AB52E-E338-4654-B979-108132C41DA2}"/>
    <cellStyle name="20% - Énfasis4 26 3 4 2" xfId="12933" xr:uid="{B0F85B39-B414-47A5-8C15-8F74685A071B}"/>
    <cellStyle name="20% - Énfasis4 26 3 5" xfId="12934" xr:uid="{A23E7440-E612-47A9-BA66-15E00E68A8FB}"/>
    <cellStyle name="20% - Énfasis4 26 4" xfId="12935" xr:uid="{365988E3-D496-4CBE-841D-231DFD1C004F}"/>
    <cellStyle name="20% - Énfasis4 26 4 2" xfId="12936" xr:uid="{263E1959-5B16-4BAA-81C1-E5C4191DAB69}"/>
    <cellStyle name="20% - Énfasis4 26 4 2 2" xfId="12937" xr:uid="{804631EB-C350-4ACB-B11F-B19101D40687}"/>
    <cellStyle name="20% - Énfasis4 26 4 2 2 2" xfId="12938" xr:uid="{969E5C69-8662-42D5-87FC-80085CDA726B}"/>
    <cellStyle name="20% - Énfasis4 26 4 2 3" xfId="12939" xr:uid="{9A1126C5-9B05-4935-8754-DA3207C280F1}"/>
    <cellStyle name="20% - Énfasis4 26 4 3" xfId="12940" xr:uid="{AEB27190-1DE5-4543-937E-51C2BFC59CFF}"/>
    <cellStyle name="20% - Énfasis4 26 4 3 2" xfId="12941" xr:uid="{40566939-6010-4749-9FB2-D7358A21F695}"/>
    <cellStyle name="20% - Énfasis4 26 4 4" xfId="12942" xr:uid="{DB73FD1F-46BB-4E80-A905-DAC0F03F0C27}"/>
    <cellStyle name="20% - Énfasis4 26 4 4 2" xfId="12943" xr:uid="{17120DDC-5121-4984-8650-FC813959485A}"/>
    <cellStyle name="20% - Énfasis4 26 4 5" xfId="12944" xr:uid="{2411895C-9FFF-4652-B86F-3EA995FE0B62}"/>
    <cellStyle name="20% - Énfasis4 26 5" xfId="12945" xr:uid="{13265193-D21A-4B3A-A664-2E0B99DA2EA5}"/>
    <cellStyle name="20% - Énfasis4 26 5 2" xfId="12946" xr:uid="{C3A46BCF-CBC3-45F5-BF8F-CD609535BF3F}"/>
    <cellStyle name="20% - Énfasis4 26 5 2 2" xfId="12947" xr:uid="{B5E88D2A-05BC-46BC-AACD-51B8E1759527}"/>
    <cellStyle name="20% - Énfasis4 26 5 2 2 2" xfId="12948" xr:uid="{B406048C-481C-4B99-A45D-B02EB835CB46}"/>
    <cellStyle name="20% - Énfasis4 26 5 2 3" xfId="12949" xr:uid="{03038C72-3170-452A-9114-F3EE0AD10928}"/>
    <cellStyle name="20% - Énfasis4 26 5 3" xfId="12950" xr:uid="{B4533A75-29FB-4D36-8228-7205B69058ED}"/>
    <cellStyle name="20% - Énfasis4 26 5 3 2" xfId="12951" xr:uid="{9DBB4E6D-B035-45B5-BF89-1B32E72948BE}"/>
    <cellStyle name="20% - Énfasis4 26 5 4" xfId="12952" xr:uid="{9761E570-1F25-48E3-B9E1-B6D3FE4FF690}"/>
    <cellStyle name="20% - Énfasis4 26 5 4 2" xfId="12953" xr:uid="{5457B521-7D10-4F3D-AF10-79078C13E539}"/>
    <cellStyle name="20% - Énfasis4 26 5 5" xfId="12954" xr:uid="{B44100A1-4985-4D0E-99AF-BA386CE9CD0E}"/>
    <cellStyle name="20% - Énfasis4 26 6" xfId="12955" xr:uid="{78CB2B38-41BA-4994-9C6E-D7EA8D406FD5}"/>
    <cellStyle name="20% - Énfasis4 26 6 2" xfId="12956" xr:uid="{4AD66572-FEB2-45EC-B951-AB157A96C00B}"/>
    <cellStyle name="20% - Énfasis4 26 6 2 2" xfId="12957" xr:uid="{1D42E1B9-5021-46D6-9448-9A14E13958B6}"/>
    <cellStyle name="20% - Énfasis4 26 6 2 2 2" xfId="12958" xr:uid="{7FA856D8-F75E-4C7D-BFD2-DAA5DAF2D7FD}"/>
    <cellStyle name="20% - Énfasis4 26 6 2 3" xfId="12959" xr:uid="{CB5E3058-6697-4C4E-913C-C7FD14F6C21D}"/>
    <cellStyle name="20% - Énfasis4 26 6 3" xfId="12960" xr:uid="{0BADEC39-74B5-47DF-AD2C-D925C4F25BD3}"/>
    <cellStyle name="20% - Énfasis4 26 6 3 2" xfId="12961" xr:uid="{CC792419-57BB-4B09-BF85-8124CAF26C22}"/>
    <cellStyle name="20% - Énfasis4 26 6 4" xfId="12962" xr:uid="{9248BDE4-2536-4371-BF09-7A3DEB1D4CEE}"/>
    <cellStyle name="20% - Énfasis4 26 6 4 2" xfId="12963" xr:uid="{06A2C171-2C98-46D3-8A0B-BFB80E9B4422}"/>
    <cellStyle name="20% - Énfasis4 26 6 5" xfId="12964" xr:uid="{A6F951F0-9495-4BE3-98F2-178C9AF9195C}"/>
    <cellStyle name="20% - Énfasis4 26 7" xfId="12965" xr:uid="{ACBBA775-9EB2-4A59-BB21-3DA90DDB73AC}"/>
    <cellStyle name="20% - Énfasis4 26 7 2" xfId="12966" xr:uid="{192057A8-C6DF-4EC4-AD44-3E7F161A5AB5}"/>
    <cellStyle name="20% - Énfasis4 26 7 2 2" xfId="12967" xr:uid="{38222C7A-E3DC-4FD0-9200-718EBB2B6C59}"/>
    <cellStyle name="20% - Énfasis4 26 7 2 2 2" xfId="12968" xr:uid="{E0B3BB89-3DDC-4746-8CB4-B37258DD860F}"/>
    <cellStyle name="20% - Énfasis4 26 7 2 3" xfId="12969" xr:uid="{74708D59-A324-4315-A970-5936A74EAED9}"/>
    <cellStyle name="20% - Énfasis4 26 7 3" xfId="12970" xr:uid="{0F028267-A247-4686-862E-04F58D1132B1}"/>
    <cellStyle name="20% - Énfasis4 26 7 3 2" xfId="12971" xr:uid="{AF619B67-12D6-4B5D-8FE9-3DA76C143128}"/>
    <cellStyle name="20% - Énfasis4 26 7 4" xfId="12972" xr:uid="{8173FC62-833D-4145-B740-BD47F095E101}"/>
    <cellStyle name="20% - Énfasis4 26 7 4 2" xfId="12973" xr:uid="{61BC8E75-16A9-494B-8CE6-290637FAF815}"/>
    <cellStyle name="20% - Énfasis4 26 7 5" xfId="12974" xr:uid="{50B6E421-0321-4719-B1F4-64D51E7241F5}"/>
    <cellStyle name="20% - Énfasis4 26 8" xfId="12975" xr:uid="{5B3D2C95-0A19-4087-BAB1-4F54E1818786}"/>
    <cellStyle name="20% - Énfasis4 26 8 2" xfId="12976" xr:uid="{F13BC4DC-419D-40A0-8997-5A0D73F58132}"/>
    <cellStyle name="20% - Énfasis4 26 8 2 2" xfId="12977" xr:uid="{449CBA40-32E6-443D-B0F6-05778144D8FC}"/>
    <cellStyle name="20% - Énfasis4 26 8 2 2 2" xfId="12978" xr:uid="{072AF147-4921-4B2C-A70C-90FB1AD2A752}"/>
    <cellStyle name="20% - Énfasis4 26 8 2 3" xfId="12979" xr:uid="{61BAA487-3904-4224-AA43-88E4B2A034E2}"/>
    <cellStyle name="20% - Énfasis4 26 8 3" xfId="12980" xr:uid="{41291B29-0C77-4B58-A814-F527149FE315}"/>
    <cellStyle name="20% - Énfasis4 26 8 3 2" xfId="12981" xr:uid="{1780FB7F-029A-4002-BEBD-C126691D8B6C}"/>
    <cellStyle name="20% - Énfasis4 26 8 4" xfId="12982" xr:uid="{42CFEFA6-914E-4B43-8D58-8B60B3986E91}"/>
    <cellStyle name="20% - Énfasis4 26 8 4 2" xfId="12983" xr:uid="{7DB86606-96FC-408B-A97B-D4CB7E233939}"/>
    <cellStyle name="20% - Énfasis4 26 8 5" xfId="12984" xr:uid="{2F11350D-8F30-4C6A-8A3F-84D502922E37}"/>
    <cellStyle name="20% - Énfasis4 26 9" xfId="12985" xr:uid="{106E136C-CAAB-4302-9CE8-8713524A0039}"/>
    <cellStyle name="20% - Énfasis4 26 9 2" xfId="12986" xr:uid="{74180B61-2CC6-46D9-8C37-EE881292E761}"/>
    <cellStyle name="20% - Énfasis4 26 9 2 2" xfId="12987" xr:uid="{F1BD8C5E-6CC7-404F-B794-7F2CEA77E56C}"/>
    <cellStyle name="20% - Énfasis4 26 9 2 2 2" xfId="12988" xr:uid="{893952F8-8EA2-496E-B11D-4F86EEC96E97}"/>
    <cellStyle name="20% - Énfasis4 26 9 2 3" xfId="12989" xr:uid="{E044F1C5-E896-44C7-956E-42D728DE4FFF}"/>
    <cellStyle name="20% - Énfasis4 26 9 3" xfId="12990" xr:uid="{5C706A36-8002-4BA1-A23F-A91D8AE32D67}"/>
    <cellStyle name="20% - Énfasis4 26 9 3 2" xfId="12991" xr:uid="{5B8570A7-008A-4CFD-83F8-E205BB32C6D9}"/>
    <cellStyle name="20% - Énfasis4 26 9 4" xfId="12992" xr:uid="{E9E93FE6-B1D4-4D46-AC79-D90D00ACD989}"/>
    <cellStyle name="20% - Énfasis4 26 9 4 2" xfId="12993" xr:uid="{DEAE85C5-E326-4F14-9E13-59CA2391E285}"/>
    <cellStyle name="20% - Énfasis4 26 9 5" xfId="12994" xr:uid="{B4DF9219-777A-4B12-9D61-109CBE123FE4}"/>
    <cellStyle name="20% - Énfasis4 27" xfId="12995" xr:uid="{D2ADA44D-441E-4945-9647-7D4D3A1085DA}"/>
    <cellStyle name="20% - Énfasis4 27 10" xfId="12996" xr:uid="{6267FD78-3E21-4F4C-BBE8-BF502F7B681C}"/>
    <cellStyle name="20% - Énfasis4 27 11" xfId="12997" xr:uid="{B132F911-0EC5-4574-80B0-03D6168A8EED}"/>
    <cellStyle name="20% - Énfasis4 27 12" xfId="12998" xr:uid="{FED938A7-33E8-42B0-8206-15FC2CD63515}"/>
    <cellStyle name="20% - Énfasis4 27 13" xfId="12999" xr:uid="{31E7D7DC-ED7E-4560-9095-1B5443196ACB}"/>
    <cellStyle name="20% - Énfasis4 27 14" xfId="13000" xr:uid="{72EC0B4F-EC2F-46D9-BD9A-3F49E93FC11D}"/>
    <cellStyle name="20% - Énfasis4 27 15" xfId="13001" xr:uid="{6911AAD4-CBA7-4A0B-986C-4978E1C8D976}"/>
    <cellStyle name="20% - Énfasis4 27 15 2" xfId="13002" xr:uid="{8008E924-FB49-4226-BDC2-FED55D4AE58D}"/>
    <cellStyle name="20% - Énfasis4 27 2" xfId="13003" xr:uid="{31E15F35-7DB4-4559-ADDF-88C83DC04311}"/>
    <cellStyle name="20% - Énfasis4 27 2 10" xfId="13004" xr:uid="{DCDDCC63-C6CA-474D-A636-89DF3FC52796}"/>
    <cellStyle name="20% - Énfasis4 27 2 2" xfId="13005" xr:uid="{7412A031-E01E-4779-A38B-D44D09B95A48}"/>
    <cellStyle name="20% - Énfasis4 27 2 2 2" xfId="13006" xr:uid="{63929CE4-746E-4CFB-AAF4-60CD43D22310}"/>
    <cellStyle name="20% - Énfasis4 27 2 2 2 2" xfId="13007" xr:uid="{A3FB8231-7C3B-4489-AA81-219817CF233D}"/>
    <cellStyle name="20% - Énfasis4 27 2 2 3" xfId="13008" xr:uid="{35EF317D-AD33-41EB-9260-B6B2820EDD67}"/>
    <cellStyle name="20% - Énfasis4 27 2 3" xfId="13009" xr:uid="{F305D4FD-4058-4F64-874B-C3F1D21A241E}"/>
    <cellStyle name="20% - Énfasis4 27 2 3 2" xfId="13010" xr:uid="{4D807ABB-B627-4948-8E9F-2D221DF029AB}"/>
    <cellStyle name="20% - Énfasis4 27 2 3 2 2" xfId="13011" xr:uid="{2024DFF6-2BDA-4F4A-AD00-A74A269B69C6}"/>
    <cellStyle name="20% - Énfasis4 27 2 3 3" xfId="13012" xr:uid="{9FDC76CC-5A8A-4695-B3DC-A14CB2E0E42E}"/>
    <cellStyle name="20% - Énfasis4 27 2 4" xfId="13013" xr:uid="{35B35741-601C-44B3-A3B8-40A9235B2C19}"/>
    <cellStyle name="20% - Énfasis4 27 2 4 2" xfId="13014" xr:uid="{7745FBF7-B7C6-4FEC-9E27-8C8AF48E3036}"/>
    <cellStyle name="20% - Énfasis4 27 2 4 2 2" xfId="13015" xr:uid="{99FE3CCC-7A3A-4A91-94D1-C297BCF6B6A1}"/>
    <cellStyle name="20% - Énfasis4 27 2 4 3" xfId="13016" xr:uid="{E074800F-2837-4EC0-9172-912537DEB81D}"/>
    <cellStyle name="20% - Énfasis4 27 2 5" xfId="13017" xr:uid="{B9C83534-8B2B-454B-83C9-96B33D044161}"/>
    <cellStyle name="20% - Énfasis4 27 2 5 2" xfId="13018" xr:uid="{99A272FE-E2B3-4C36-9BC5-518AA235B1C3}"/>
    <cellStyle name="20% - Énfasis4 27 2 5 2 2" xfId="13019" xr:uid="{3AD8A4C1-81F7-404B-927C-2BCA3C39F74C}"/>
    <cellStyle name="20% - Énfasis4 27 2 5 3" xfId="13020" xr:uid="{2755C14A-92D7-4210-9980-17DF120EFD7B}"/>
    <cellStyle name="20% - Énfasis4 27 2 6" xfId="13021" xr:uid="{0221E418-170C-4FA6-8A71-A789DA6DCAD3}"/>
    <cellStyle name="20% - Énfasis4 27 2 6 2" xfId="13022" xr:uid="{4A0EF1A7-BAE4-40B7-A2C4-76ECEE4CFF0D}"/>
    <cellStyle name="20% - Énfasis4 27 2 6 2 2" xfId="13023" xr:uid="{C9AAA80A-A75C-43C9-947C-8E570295DF35}"/>
    <cellStyle name="20% - Énfasis4 27 2 6 3" xfId="13024" xr:uid="{36245723-B162-4276-A9D5-E748E8B5EBD9}"/>
    <cellStyle name="20% - Énfasis4 27 2 7" xfId="13025" xr:uid="{702EB4B9-A7E5-47C9-A106-8CE0237BA12C}"/>
    <cellStyle name="20% - Énfasis4 27 2 7 2" xfId="13026" xr:uid="{00E664EE-4E5D-4A14-BA42-44A25FEA134A}"/>
    <cellStyle name="20% - Énfasis4 27 2 7 2 2" xfId="13027" xr:uid="{E93502B8-E145-4459-977E-4FBFBB880038}"/>
    <cellStyle name="20% - Énfasis4 27 2 7 3" xfId="13028" xr:uid="{AEBE228B-5644-4520-BF00-AFABD694A28E}"/>
    <cellStyle name="20% - Énfasis4 27 2 8" xfId="13029" xr:uid="{CBBDDC48-081F-48C7-AD72-8A9A9D821D9A}"/>
    <cellStyle name="20% - Énfasis4 27 2 8 2" xfId="13030" xr:uid="{CB9D0C59-ED44-473C-A528-26A0B54ADA24}"/>
    <cellStyle name="20% - Énfasis4 27 2 9" xfId="13031" xr:uid="{063E9702-0022-4BB9-A89A-7B64AD3696BC}"/>
    <cellStyle name="20% - Énfasis4 27 3" xfId="13032" xr:uid="{2EE79FDC-9D5C-44B2-8E45-2BF85CCAD768}"/>
    <cellStyle name="20% - Énfasis4 27 3 2" xfId="13033" xr:uid="{664FDF7C-A84F-4BF3-A0D7-AAFF8FAC39F2}"/>
    <cellStyle name="20% - Énfasis4 27 3 2 2" xfId="13034" xr:uid="{662A2BA7-680F-4F12-A46A-F89132754446}"/>
    <cellStyle name="20% - Énfasis4 27 3 2 2 2" xfId="13035" xr:uid="{A227AD38-1563-4ABC-AAC4-00C2D9CBF2CE}"/>
    <cellStyle name="20% - Énfasis4 27 3 2 3" xfId="13036" xr:uid="{1A96C99E-5CEB-4591-B6E0-AC3F245F6EEA}"/>
    <cellStyle name="20% - Énfasis4 27 3 3" xfId="13037" xr:uid="{5A9DED6C-0A9A-4106-86DC-ED26030C3D2E}"/>
    <cellStyle name="20% - Énfasis4 27 3 3 2" xfId="13038" xr:uid="{2C93F8B7-9309-43F2-B54B-797B1EE2FEE5}"/>
    <cellStyle name="20% - Énfasis4 27 3 4" xfId="13039" xr:uid="{29ABCC54-9DA2-4046-9975-3892D50D19CF}"/>
    <cellStyle name="20% - Énfasis4 27 3 4 2" xfId="13040" xr:uid="{CEC5B7F2-CA1C-4775-B5BA-6D8337BCB939}"/>
    <cellStyle name="20% - Énfasis4 27 3 5" xfId="13041" xr:uid="{BC3BF1B2-9F7C-441B-8436-15F3D933BDCB}"/>
    <cellStyle name="20% - Énfasis4 27 4" xfId="13042" xr:uid="{7CC45C55-4382-4A66-9D81-18530ADB4FEE}"/>
    <cellStyle name="20% - Énfasis4 27 4 2" xfId="13043" xr:uid="{CF59AC7E-AC06-4A0E-810D-B296C1C8B524}"/>
    <cellStyle name="20% - Énfasis4 27 4 2 2" xfId="13044" xr:uid="{E568FC11-91FF-4763-96E9-29CD9B48F441}"/>
    <cellStyle name="20% - Énfasis4 27 4 2 2 2" xfId="13045" xr:uid="{FB8764C5-3E2C-469F-BC83-C780EA96484D}"/>
    <cellStyle name="20% - Énfasis4 27 4 2 3" xfId="13046" xr:uid="{7EA4C4DB-A4A4-4377-82B2-DD2A524C5CF9}"/>
    <cellStyle name="20% - Énfasis4 27 4 3" xfId="13047" xr:uid="{5C2BB301-3FA7-4DBE-87C0-331CD6406685}"/>
    <cellStyle name="20% - Énfasis4 27 4 3 2" xfId="13048" xr:uid="{37AE2CB2-1983-43F8-BB3B-B57E88CCF6AE}"/>
    <cellStyle name="20% - Énfasis4 27 4 4" xfId="13049" xr:uid="{8F125B6D-FB2A-4E13-92F4-826F86B08330}"/>
    <cellStyle name="20% - Énfasis4 27 4 4 2" xfId="13050" xr:uid="{2AF1788B-BB91-4159-BA82-C918D588EEC9}"/>
    <cellStyle name="20% - Énfasis4 27 4 5" xfId="13051" xr:uid="{D394FDA1-4EC0-4CCF-8182-856FEA6155AC}"/>
    <cellStyle name="20% - Énfasis4 27 5" xfId="13052" xr:uid="{F6114CCB-87B2-477A-BB4D-7DF153839212}"/>
    <cellStyle name="20% - Énfasis4 27 5 2" xfId="13053" xr:uid="{D3E67D4D-D66C-4902-A95C-0FAC9889D260}"/>
    <cellStyle name="20% - Énfasis4 27 5 2 2" xfId="13054" xr:uid="{691BE841-80FC-48FC-99E9-E83B954C00AB}"/>
    <cellStyle name="20% - Énfasis4 27 5 2 2 2" xfId="13055" xr:uid="{3D56FEEA-45F1-4386-BF9D-AE912230637E}"/>
    <cellStyle name="20% - Énfasis4 27 5 2 3" xfId="13056" xr:uid="{ABAB8EC5-781E-42BE-B540-C343ABB15C16}"/>
    <cellStyle name="20% - Énfasis4 27 5 3" xfId="13057" xr:uid="{CBDE1317-1AAF-4A60-8C39-6AAFE18E0FF4}"/>
    <cellStyle name="20% - Énfasis4 27 5 3 2" xfId="13058" xr:uid="{13EED965-FBCA-44C0-BBE1-5CC3A9FA81FF}"/>
    <cellStyle name="20% - Énfasis4 27 5 4" xfId="13059" xr:uid="{10DDB55F-C418-4076-B1B9-C29C72A3981D}"/>
    <cellStyle name="20% - Énfasis4 27 5 4 2" xfId="13060" xr:uid="{9D4B64D2-52B7-4792-85A4-5CF3507D79FD}"/>
    <cellStyle name="20% - Énfasis4 27 5 5" xfId="13061" xr:uid="{A64A90BA-ADF7-4B9D-B1C1-0914A8F1AD67}"/>
    <cellStyle name="20% - Énfasis4 27 6" xfId="13062" xr:uid="{4338F3C3-AD35-4CB3-8228-4500E5584EE1}"/>
    <cellStyle name="20% - Énfasis4 27 6 2" xfId="13063" xr:uid="{18EB5394-4E0B-4828-A5CE-02107DFA7D3F}"/>
    <cellStyle name="20% - Énfasis4 27 6 2 2" xfId="13064" xr:uid="{BABF1340-86BD-4A1A-8F10-6EECE30E3C0C}"/>
    <cellStyle name="20% - Énfasis4 27 6 2 2 2" xfId="13065" xr:uid="{314909AF-E2E7-483E-8087-9CBC8A8B511A}"/>
    <cellStyle name="20% - Énfasis4 27 6 2 3" xfId="13066" xr:uid="{31C092E8-BEE0-4528-99ED-F7AD9D71EB57}"/>
    <cellStyle name="20% - Énfasis4 27 6 3" xfId="13067" xr:uid="{B2542199-B18C-4B5F-A5CC-61A6A6E4988D}"/>
    <cellStyle name="20% - Énfasis4 27 6 3 2" xfId="13068" xr:uid="{93B5660F-114D-40FE-B1B3-5E751D801516}"/>
    <cellStyle name="20% - Énfasis4 27 6 4" xfId="13069" xr:uid="{DBA6012A-850B-48A2-8319-7A312051E1DD}"/>
    <cellStyle name="20% - Énfasis4 27 6 4 2" xfId="13070" xr:uid="{CCAABA6B-5B71-40CD-9FD8-350A7E284B86}"/>
    <cellStyle name="20% - Énfasis4 27 6 5" xfId="13071" xr:uid="{25061784-FA60-4332-81CE-2F71E3027CF0}"/>
    <cellStyle name="20% - Énfasis4 27 7" xfId="13072" xr:uid="{739820C9-4573-48C8-853A-16A7C2A92BE0}"/>
    <cellStyle name="20% - Énfasis4 27 7 2" xfId="13073" xr:uid="{617D7253-8B27-4A6B-848F-31DC443A2F7A}"/>
    <cellStyle name="20% - Énfasis4 27 7 2 2" xfId="13074" xr:uid="{440E2885-5A7E-4E49-9103-2344A6DDB021}"/>
    <cellStyle name="20% - Énfasis4 27 7 2 2 2" xfId="13075" xr:uid="{F07B4C1E-3982-4FAA-AF17-375D084DDFCF}"/>
    <cellStyle name="20% - Énfasis4 27 7 2 3" xfId="13076" xr:uid="{3942F509-ADB2-455C-9749-9D10517BBC04}"/>
    <cellStyle name="20% - Énfasis4 27 7 3" xfId="13077" xr:uid="{2428E1E6-661C-4A43-A477-04DEE43027A8}"/>
    <cellStyle name="20% - Énfasis4 27 7 3 2" xfId="13078" xr:uid="{44EB4573-BBED-449D-A55C-5C982188EC8C}"/>
    <cellStyle name="20% - Énfasis4 27 7 4" xfId="13079" xr:uid="{0C773833-CF76-4ED1-8415-644DB4FC3B0E}"/>
    <cellStyle name="20% - Énfasis4 27 7 4 2" xfId="13080" xr:uid="{6972A691-4163-4051-972C-17F0EA073861}"/>
    <cellStyle name="20% - Énfasis4 27 7 5" xfId="13081" xr:uid="{84831705-ABD5-40C3-8550-B618F01EC497}"/>
    <cellStyle name="20% - Énfasis4 27 8" xfId="13082" xr:uid="{16819BE2-E1AB-448D-91AB-4FFEDBA854AF}"/>
    <cellStyle name="20% - Énfasis4 27 8 2" xfId="13083" xr:uid="{B67B6BC3-FEAB-4D10-A8B6-0617883A6635}"/>
    <cellStyle name="20% - Énfasis4 27 8 2 2" xfId="13084" xr:uid="{F8725549-8FC0-4F53-9B1D-C6BC88A5E846}"/>
    <cellStyle name="20% - Énfasis4 27 8 2 2 2" xfId="13085" xr:uid="{47C8867F-EB6B-417E-8C9D-23E34800A198}"/>
    <cellStyle name="20% - Énfasis4 27 8 2 3" xfId="13086" xr:uid="{BD1F4BB5-D7D4-407C-8774-6D2112E98629}"/>
    <cellStyle name="20% - Énfasis4 27 8 3" xfId="13087" xr:uid="{750A7D21-A34C-456E-BB91-BFD99D0217BD}"/>
    <cellStyle name="20% - Énfasis4 27 8 3 2" xfId="13088" xr:uid="{CE555D47-E7C1-4DDC-A0CA-D3DF87F25CE6}"/>
    <cellStyle name="20% - Énfasis4 27 8 4" xfId="13089" xr:uid="{B541F7CF-E4C2-49D5-B540-2CAB4FE54511}"/>
    <cellStyle name="20% - Énfasis4 27 8 4 2" xfId="13090" xr:uid="{3311774F-7A38-43E0-A307-118F546DA72D}"/>
    <cellStyle name="20% - Énfasis4 27 8 5" xfId="13091" xr:uid="{8B586A91-A934-47A1-9C40-9A3F5A172B05}"/>
    <cellStyle name="20% - Énfasis4 27 9" xfId="13092" xr:uid="{8153C5B1-7CF3-4BC6-AD4B-6D9287385EFC}"/>
    <cellStyle name="20% - Énfasis4 27 9 2" xfId="13093" xr:uid="{A4BCCED4-0E89-4A62-839E-C0B1A096273E}"/>
    <cellStyle name="20% - Énfasis4 27 9 2 2" xfId="13094" xr:uid="{F248D50F-809B-44E2-B430-C7C8C3C7D53F}"/>
    <cellStyle name="20% - Énfasis4 27 9 2 2 2" xfId="13095" xr:uid="{377BC1C5-372F-49EF-82F8-2A0A3574D88D}"/>
    <cellStyle name="20% - Énfasis4 27 9 2 3" xfId="13096" xr:uid="{D32472A6-ED55-463E-9EA3-C72049F5DA18}"/>
    <cellStyle name="20% - Énfasis4 27 9 3" xfId="13097" xr:uid="{78F78559-6886-4A5C-98B8-DA5302EE8D47}"/>
    <cellStyle name="20% - Énfasis4 27 9 3 2" xfId="13098" xr:uid="{89AAF4D6-8325-4C66-834E-9010D242116D}"/>
    <cellStyle name="20% - Énfasis4 27 9 4" xfId="13099" xr:uid="{BE645F70-DD2C-48C0-89D6-23E834ECD2FA}"/>
    <cellStyle name="20% - Énfasis4 27 9 4 2" xfId="13100" xr:uid="{D2646629-89D2-4560-95F1-83575F3B725B}"/>
    <cellStyle name="20% - Énfasis4 27 9 5" xfId="13101" xr:uid="{2F909DCE-6B05-48DE-B462-740B8000C3AC}"/>
    <cellStyle name="20% - Énfasis4 28" xfId="13102" xr:uid="{2B9E152E-D424-4D0C-B8BC-01C5AC93F095}"/>
    <cellStyle name="20% - Énfasis4 28 10" xfId="13103" xr:uid="{2724E37C-9E00-4A5D-B40C-2E283AB1E2D1}"/>
    <cellStyle name="20% - Énfasis4 28 11" xfId="13104" xr:uid="{AB2111CC-9989-4EEC-8871-53A1E0A06A9B}"/>
    <cellStyle name="20% - Énfasis4 28 12" xfId="13105" xr:uid="{71E5FE26-1150-409E-96E2-FF45C9D514AC}"/>
    <cellStyle name="20% - Énfasis4 28 12 2" xfId="13106" xr:uid="{06D72EBA-E5FA-40F9-9AB4-A501E787AF3B}"/>
    <cellStyle name="20% - Énfasis4 28 13" xfId="13107" xr:uid="{D546FE03-89BB-499A-AB24-59F1AFEABC44}"/>
    <cellStyle name="20% - Énfasis4 28 2" xfId="13108" xr:uid="{E7DA3E84-BEA1-4333-BA68-3D4D2580450D}"/>
    <cellStyle name="20% - Énfasis4 28 2 2" xfId="13109" xr:uid="{5384652A-CF6B-48A2-9FAD-7C1DDEF7183F}"/>
    <cellStyle name="20% - Énfasis4 28 2 3" xfId="13110" xr:uid="{9888374B-9919-497D-A25C-769833A36D2B}"/>
    <cellStyle name="20% - Énfasis4 28 2 3 2" xfId="13111" xr:uid="{367E58D4-9926-4FD5-AF29-1D450ABF2B1E}"/>
    <cellStyle name="20% - Énfasis4 28 3" xfId="13112" xr:uid="{E085AB55-46EA-41EF-B3E6-D7BF67AA5C65}"/>
    <cellStyle name="20% - Énfasis4 28 4" xfId="13113" xr:uid="{2628A854-4D25-4968-A1CA-01AAB5B4FC53}"/>
    <cellStyle name="20% - Énfasis4 28 5" xfId="13114" xr:uid="{299A0A7F-4CBC-42C9-A925-DEE40CF26772}"/>
    <cellStyle name="20% - Énfasis4 28 6" xfId="13115" xr:uid="{B71F44B2-6F71-4831-B62A-2FB331A860CE}"/>
    <cellStyle name="20% - Énfasis4 28 7" xfId="13116" xr:uid="{35025F82-A0F8-412E-BB14-DD4EE6B15737}"/>
    <cellStyle name="20% - Énfasis4 28 8" xfId="13117" xr:uid="{BB9B062F-23EF-4629-B620-D8E83CBFE483}"/>
    <cellStyle name="20% - Énfasis4 28 9" xfId="13118" xr:uid="{D8223929-3744-4828-BC7D-18F3FA9E951E}"/>
    <cellStyle name="20% - Énfasis4 29" xfId="13119" xr:uid="{83476521-4BB1-4FF7-8239-D40C8B6585C4}"/>
    <cellStyle name="20% - Énfasis4 29 10" xfId="13120" xr:uid="{3F8C3631-127A-4E33-90BE-16C7EF471E46}"/>
    <cellStyle name="20% - Énfasis4 29 11" xfId="13121" xr:uid="{325C977E-EED1-44F4-8EAA-BD6AF53EAE5B}"/>
    <cellStyle name="20% - Énfasis4 29 12" xfId="13122" xr:uid="{DDDCDCC5-0461-4E26-8A49-6DA2890CFF2A}"/>
    <cellStyle name="20% - Énfasis4 29 12 2" xfId="13123" xr:uid="{72ED3103-3845-4406-B8F2-F4DB93366208}"/>
    <cellStyle name="20% - Énfasis4 29 13" xfId="13124" xr:uid="{9CC8444C-07E2-4B62-A824-47C446785281}"/>
    <cellStyle name="20% - Énfasis4 29 2" xfId="13125" xr:uid="{316E3259-452A-41C8-99C7-8A79B1A96E77}"/>
    <cellStyle name="20% - Énfasis4 29 2 2" xfId="13126" xr:uid="{7BC71B54-3EBF-452B-9B68-651BA0A9506B}"/>
    <cellStyle name="20% - Énfasis4 29 2 3" xfId="13127" xr:uid="{CDDC38EC-7DCC-4374-96A9-CEAE4A3C2910}"/>
    <cellStyle name="20% - Énfasis4 29 2 3 2" xfId="13128" xr:uid="{FEBBC3E6-F681-4E48-B3F9-D6C60E31AEF0}"/>
    <cellStyle name="20% - Énfasis4 29 3" xfId="13129" xr:uid="{D42EA4A1-B02A-4485-AB2C-A0851A0E84FD}"/>
    <cellStyle name="20% - Énfasis4 29 4" xfId="13130" xr:uid="{67C74567-126B-4300-BB1A-982E81C2A6FC}"/>
    <cellStyle name="20% - Énfasis4 29 5" xfId="13131" xr:uid="{2948ABFC-76DB-46D1-A888-78F7DD654CA6}"/>
    <cellStyle name="20% - Énfasis4 29 6" xfId="13132" xr:uid="{ED1AA274-C1FF-48E2-80D7-8BFA9AE3A785}"/>
    <cellStyle name="20% - Énfasis4 29 7" xfId="13133" xr:uid="{10785DCD-4356-4688-B888-11BEA977C86E}"/>
    <cellStyle name="20% - Énfasis4 29 8" xfId="13134" xr:uid="{AC50BBEF-F66A-4AE3-8669-4D77E82C5D83}"/>
    <cellStyle name="20% - Énfasis4 29 9" xfId="13135" xr:uid="{9D1E90C0-1F5A-4D7E-A50E-D38DF243A41A}"/>
    <cellStyle name="20% - Énfasis4 3" xfId="179" xr:uid="{34E8EA46-CE7F-4101-B891-CDD2F7BB1C53}"/>
    <cellStyle name="20% - Énfasis4 3 10" xfId="13136" xr:uid="{9D4CF938-5EB2-45DC-B1D2-E37C3E2D0A3C}"/>
    <cellStyle name="20% - Énfasis4 3 11" xfId="13137" xr:uid="{FF2181DA-5974-442A-AFB7-A0C4D1832827}"/>
    <cellStyle name="20% - Énfasis4 3 12" xfId="13138" xr:uid="{8E05D941-2B37-4BE1-A608-0F25D0E369AC}"/>
    <cellStyle name="20% - Énfasis4 3 13" xfId="13139" xr:uid="{CEC983B6-82E1-4449-85C8-4B837B902C49}"/>
    <cellStyle name="20% - Énfasis4 3 14" xfId="13140" xr:uid="{7E828D2E-6916-40F4-9161-422F7D4C468E}"/>
    <cellStyle name="20% - Énfasis4 3 15" xfId="13141" xr:uid="{647A7A3A-0F06-45CB-ADA3-EDDACF6909C3}"/>
    <cellStyle name="20% - Énfasis4 3 16" xfId="13142" xr:uid="{B70AEF2F-7C8E-4C0E-896E-BAFFB34F53B1}"/>
    <cellStyle name="20% - Énfasis4 3 17" xfId="13143" xr:uid="{90203312-2CF6-413A-B15E-21E44633E271}"/>
    <cellStyle name="20% - Énfasis4 3 18" xfId="13144" xr:uid="{210CD058-87C9-4DDB-AA80-CFF4DA5260C6}"/>
    <cellStyle name="20% - Énfasis4 3 19" xfId="13145" xr:uid="{11522A4D-D8C8-4C67-B6DB-9430FD3531F2}"/>
    <cellStyle name="20% - Énfasis4 3 2" xfId="541" xr:uid="{47BE6A45-1D98-429A-97EE-01FB0D790656}"/>
    <cellStyle name="20% - Énfasis4 3 2 2" xfId="13147" xr:uid="{1C106189-1081-4AE4-ABD2-70698A54702A}"/>
    <cellStyle name="20% - Énfasis4 3 2 3" xfId="13148" xr:uid="{88EB1E25-AA54-43D1-BAEB-9A407DBDCBFF}"/>
    <cellStyle name="20% - Énfasis4 3 2 4" xfId="13146" xr:uid="{BB694055-9875-4F1B-B6F6-2D9A0EEBB40E}"/>
    <cellStyle name="20% - Énfasis4 3 20" xfId="13149" xr:uid="{FAD59D80-A3F7-4216-A1D9-AEFBE72C88F6}"/>
    <cellStyle name="20% - Énfasis4 3 21" xfId="13150" xr:uid="{505704B7-077B-4FDD-A78E-917966445CC9}"/>
    <cellStyle name="20% - Énfasis4 3 22" xfId="13151" xr:uid="{4C8ACB2B-AC79-4289-A987-B63EDDE65801}"/>
    <cellStyle name="20% - Énfasis4 3 23" xfId="13152" xr:uid="{C625DD26-BD1A-4752-96E2-BA44FDB2ACB3}"/>
    <cellStyle name="20% - Énfasis4 3 24" xfId="13153" xr:uid="{1BE8C074-8B2F-4071-96B5-F2C127A9708A}"/>
    <cellStyle name="20% - Énfasis4 3 25" xfId="13154" xr:uid="{0E5171E3-BA23-47D7-BB10-D7636E71025E}"/>
    <cellStyle name="20% - Énfasis4 3 26" xfId="13155" xr:uid="{77C57576-E11D-4E87-ABA4-2A6875A19D8D}"/>
    <cellStyle name="20% - Énfasis4 3 27" xfId="13156" xr:uid="{FE192F69-EC1B-46BC-9D9F-FBC988A7E546}"/>
    <cellStyle name="20% - Énfasis4 3 28" xfId="13157" xr:uid="{EEC3068E-601E-42CA-80CE-823E9BB7783C}"/>
    <cellStyle name="20% - Énfasis4 3 29" xfId="13158" xr:uid="{20AE4BC6-BA8B-4A4A-9687-AD7FB34E97E7}"/>
    <cellStyle name="20% - Énfasis4 3 3" xfId="13159" xr:uid="{85B5656E-B4C9-4445-83CD-13F724BC13D1}"/>
    <cellStyle name="20% - Énfasis4 3 3 2" xfId="13160" xr:uid="{B0C4574B-CF99-44BC-862A-788AB01C3F68}"/>
    <cellStyle name="20% - Énfasis4 3 3 3" xfId="13161" xr:uid="{DF50F796-9E85-4A5B-A080-A25C37E34330}"/>
    <cellStyle name="20% - Énfasis4 3 30" xfId="13162" xr:uid="{F37C77F8-4B17-4066-B5E3-764CC8809C19}"/>
    <cellStyle name="20% - Énfasis4 3 31" xfId="13163" xr:uid="{7767F4C2-AEBE-456F-9440-BBA4770D6DA0}"/>
    <cellStyle name="20% - Énfasis4 3 32" xfId="13164" xr:uid="{158039FD-823F-4676-8315-7A941CA606EA}"/>
    <cellStyle name="20% - Énfasis4 3 33" xfId="13165" xr:uid="{8CCDE25E-0C5A-42C4-A9E1-F6A5A87A435E}"/>
    <cellStyle name="20% - Énfasis4 3 34" xfId="13166" xr:uid="{91047746-76E8-4A56-BC73-BD9F547278EC}"/>
    <cellStyle name="20% - Énfasis4 3 35" xfId="13167" xr:uid="{0A021234-6FBB-4DC1-8454-D9436FD4C70B}"/>
    <cellStyle name="20% - Énfasis4 3 36" xfId="13168" xr:uid="{FC45D2E8-3E69-419D-93D2-453D4C53CAF0}"/>
    <cellStyle name="20% - Énfasis4 3 37" xfId="51671" xr:uid="{3F32D164-FDE1-492D-8D63-DDA08DD2DAB0}"/>
    <cellStyle name="20% - Énfasis4 3 4" xfId="13169" xr:uid="{9DD3B896-5DC4-42BC-B295-8DAAB7BC191B}"/>
    <cellStyle name="20% - Énfasis4 3 5" xfId="13170" xr:uid="{81983C0D-9788-4C48-B912-89376338BC89}"/>
    <cellStyle name="20% - Énfasis4 3 5 2" xfId="13171" xr:uid="{1C504BB3-E152-4B15-90BF-2EECDBFFE954}"/>
    <cellStyle name="20% - Énfasis4 3 5 3" xfId="13172" xr:uid="{E0F55FB5-A101-4176-8ADA-E28AC636F472}"/>
    <cellStyle name="20% - Énfasis4 3 6" xfId="13173" xr:uid="{F76C74DB-430D-4486-BD79-F8F21896622F}"/>
    <cellStyle name="20% - Énfasis4 3 7" xfId="13174" xr:uid="{AD00F2F2-76F0-4743-AA8A-CF8D734A9A1C}"/>
    <cellStyle name="20% - Énfasis4 3 8" xfId="13175" xr:uid="{F461B54F-7C88-4263-9851-3B006DE24AB6}"/>
    <cellStyle name="20% - Énfasis4 3 9" xfId="13176" xr:uid="{35F3AAAB-08C6-48BC-A32B-CC90872B587A}"/>
    <cellStyle name="20% - Énfasis4 30" xfId="13177" xr:uid="{85C5BE0F-BA25-40CB-871E-794EEAD6B5A4}"/>
    <cellStyle name="20% - Énfasis4 30 10" xfId="13178" xr:uid="{464972BD-D12E-4EAF-B1D7-3054F64DF8A1}"/>
    <cellStyle name="20% - Énfasis4 30 11" xfId="13179" xr:uid="{8F0CCCEA-557C-4FA2-B7B8-53ACD934C17A}"/>
    <cellStyle name="20% - Énfasis4 30 12" xfId="13180" xr:uid="{7A5F7027-E2CB-4E03-9D01-B6EC34BB08D0}"/>
    <cellStyle name="20% - Énfasis4 30 12 2" xfId="13181" xr:uid="{EB110693-42CB-4D1E-A048-8CA75B0174E1}"/>
    <cellStyle name="20% - Énfasis4 30 13" xfId="13182" xr:uid="{4713AF0D-5714-46F4-A781-C0523FA2B646}"/>
    <cellStyle name="20% - Énfasis4 30 2" xfId="13183" xr:uid="{7D86EE83-34CD-4EE3-9EF6-7DB8647B6DAB}"/>
    <cellStyle name="20% - Énfasis4 30 3" xfId="13184" xr:uid="{F7191DFF-D051-4AA1-B6C6-26D6E3D8F055}"/>
    <cellStyle name="20% - Énfasis4 30 4" xfId="13185" xr:uid="{5246C63F-13CC-47C2-ABDE-4563C8FFAF6C}"/>
    <cellStyle name="20% - Énfasis4 30 5" xfId="13186" xr:uid="{D94406B9-4A1C-489D-9587-A991B5F21C4B}"/>
    <cellStyle name="20% - Énfasis4 30 6" xfId="13187" xr:uid="{FCE65C2A-B02A-4A12-8BF5-D04A157A8E15}"/>
    <cellStyle name="20% - Énfasis4 30 7" xfId="13188" xr:uid="{E44DB760-67C7-4DE0-A7EC-42E31494B786}"/>
    <cellStyle name="20% - Énfasis4 30 8" xfId="13189" xr:uid="{DBBEE2C2-9E98-470D-B507-B3BC0035A0F2}"/>
    <cellStyle name="20% - Énfasis4 30 9" xfId="13190" xr:uid="{192745CA-9455-4D27-A647-DEEF3CFF46CD}"/>
    <cellStyle name="20% - Énfasis4 31" xfId="13191" xr:uid="{7EBB146F-0502-4879-9451-D5372552BC55}"/>
    <cellStyle name="20% - Énfasis4 31 10" xfId="13192" xr:uid="{4453AC79-1531-4B27-B3C8-6D7CD1B03226}"/>
    <cellStyle name="20% - Énfasis4 31 11" xfId="13193" xr:uid="{48780BAC-7532-441D-B92B-750FB2E107DB}"/>
    <cellStyle name="20% - Énfasis4 31 12" xfId="13194" xr:uid="{79E0AD2C-DBF4-411D-AF11-D737D761843C}"/>
    <cellStyle name="20% - Énfasis4 31 12 2" xfId="13195" xr:uid="{3316D445-A1FB-42AD-BE59-B816FA3E4B57}"/>
    <cellStyle name="20% - Énfasis4 31 13" xfId="13196" xr:uid="{2C23F751-5C0A-4B07-9A7C-58ACD0E14BA2}"/>
    <cellStyle name="20% - Énfasis4 31 2" xfId="13197" xr:uid="{0518B19B-E8BE-41E3-80B2-A30B2A0B25F5}"/>
    <cellStyle name="20% - Énfasis4 31 3" xfId="13198" xr:uid="{F77B2182-B438-46A1-9D4C-B5D41D0C4C79}"/>
    <cellStyle name="20% - Énfasis4 31 4" xfId="13199" xr:uid="{4F254E08-CB06-4C0C-AD8F-CDAA09ED5E1E}"/>
    <cellStyle name="20% - Énfasis4 31 5" xfId="13200" xr:uid="{1A04373E-1384-4799-9F89-8772EA977BB4}"/>
    <cellStyle name="20% - Énfasis4 31 6" xfId="13201" xr:uid="{DD7772CE-890B-4067-A5AF-E37A5FB5A570}"/>
    <cellStyle name="20% - Énfasis4 31 7" xfId="13202" xr:uid="{5279E425-571A-4A22-BBAA-863AC01DF66B}"/>
    <cellStyle name="20% - Énfasis4 31 8" xfId="13203" xr:uid="{1CEBEF38-CB2C-48A5-B05C-8E2BC3FAC161}"/>
    <cellStyle name="20% - Énfasis4 31 9" xfId="13204" xr:uid="{B393580C-E549-4F4E-8DAA-21C4A7073961}"/>
    <cellStyle name="20% - Énfasis4 32" xfId="13205" xr:uid="{09A14D05-26D7-41B1-B3E5-ED2D498F0A42}"/>
    <cellStyle name="20% - Énfasis4 32 10" xfId="13206" xr:uid="{FF899296-B355-4547-B153-BA1E61D0BDD5}"/>
    <cellStyle name="20% - Énfasis4 32 11" xfId="13207" xr:uid="{1B96B8C3-1022-42EB-BC24-9EDE7F3A2541}"/>
    <cellStyle name="20% - Énfasis4 32 12" xfId="13208" xr:uid="{34AF4B48-0C00-453E-B8A1-602B7E2DB7F0}"/>
    <cellStyle name="20% - Énfasis4 32 12 2" xfId="13209" xr:uid="{6682A94B-5893-49A1-8F65-9CB27D1E5F94}"/>
    <cellStyle name="20% - Énfasis4 32 13" xfId="13210" xr:uid="{6586A6B3-96DF-48FE-8D70-5D096DA984B9}"/>
    <cellStyle name="20% - Énfasis4 32 2" xfId="13211" xr:uid="{B9E8596D-8E5E-4395-8F6D-6F259A28929F}"/>
    <cellStyle name="20% - Énfasis4 32 3" xfId="13212" xr:uid="{126D4C35-F735-4254-8C02-AA5579FC6F32}"/>
    <cellStyle name="20% - Énfasis4 32 4" xfId="13213" xr:uid="{087D6DD9-EAF5-4FEB-87D0-BCEE11377E34}"/>
    <cellStyle name="20% - Énfasis4 32 5" xfId="13214" xr:uid="{BB938FBE-5057-4910-A39A-C755A43636FD}"/>
    <cellStyle name="20% - Énfasis4 32 6" xfId="13215" xr:uid="{F7D43126-1ADE-457F-A6C6-8E6BC1319592}"/>
    <cellStyle name="20% - Énfasis4 32 7" xfId="13216" xr:uid="{D1011110-86FB-49C9-8F37-FFEEBFC3B3FF}"/>
    <cellStyle name="20% - Énfasis4 32 8" xfId="13217" xr:uid="{903683BC-96C9-4C94-AAB5-97CEACD8CBD8}"/>
    <cellStyle name="20% - Énfasis4 32 9" xfId="13218" xr:uid="{9B732A08-BCE7-4A44-90D4-607894F228DC}"/>
    <cellStyle name="20% - Énfasis4 33" xfId="13219" xr:uid="{9807B7DE-9D73-45B7-8DE6-BFFE32B732A4}"/>
    <cellStyle name="20% - Énfasis4 33 2" xfId="13220" xr:uid="{58199138-E9D9-402B-997D-53B8DFCD104A}"/>
    <cellStyle name="20% - Énfasis4 33 3" xfId="13221" xr:uid="{1EDA674C-CDB0-4363-B522-52D37CFCCAA1}"/>
    <cellStyle name="20% - Énfasis4 33 4" xfId="13222" xr:uid="{EB7D6EF9-191F-4541-897D-4B162160F888}"/>
    <cellStyle name="20% - Énfasis4 33 5" xfId="13223" xr:uid="{555AD177-45F3-4905-A977-D7D3B59C3E1E}"/>
    <cellStyle name="20% - Énfasis4 33 6" xfId="13224" xr:uid="{55DBC8D8-89A3-4C81-935F-7D4CF3A72EFE}"/>
    <cellStyle name="20% - Énfasis4 33 7" xfId="13225" xr:uid="{A45A3D96-E255-4F64-B4FB-4A887DC338E3}"/>
    <cellStyle name="20% - Énfasis4 33 8" xfId="13226" xr:uid="{2CE716B8-23B4-4FCB-89F7-26812B74D409}"/>
    <cellStyle name="20% - Énfasis4 33 8 2" xfId="13227" xr:uid="{732B402C-7E27-4BF4-80CF-DDE425BA7CF5}"/>
    <cellStyle name="20% - Énfasis4 33 9" xfId="13228" xr:uid="{7892FE55-134F-4CC1-A421-5DCCD3D36E01}"/>
    <cellStyle name="20% - Énfasis4 34" xfId="13229" xr:uid="{8F16D111-D460-46A9-9612-35B9D0E9771D}"/>
    <cellStyle name="20% - Énfasis4 35" xfId="13230" xr:uid="{BEDF595E-C5D0-45FF-A954-D05C0A76696D}"/>
    <cellStyle name="20% - Énfasis4 36" xfId="13231" xr:uid="{D93E4929-24EC-4F23-B05F-6831EEA410BE}"/>
    <cellStyle name="20% - Énfasis4 37" xfId="13232" xr:uid="{A5CB9A1C-B22C-453E-A84B-C684AA04C4A8}"/>
    <cellStyle name="20% - Énfasis4 38" xfId="13233" xr:uid="{BF250E7D-1F3F-49C0-999E-7A7624EFFCD6}"/>
    <cellStyle name="20% - Énfasis4 39" xfId="13234" xr:uid="{EA39B700-A036-4BD1-BCFB-7B2B35A454E4}"/>
    <cellStyle name="20% - Énfasis4 39 2" xfId="13235" xr:uid="{B1687BEA-3EDC-43AF-81A8-D6EBE9A8334D}"/>
    <cellStyle name="20% - Énfasis4 39 2 2" xfId="13236" xr:uid="{85C4EEDD-C8A9-4836-BB9C-37CB118C0ACA}"/>
    <cellStyle name="20% - Énfasis4 39 2 2 2" xfId="13237" xr:uid="{029352D1-98EA-45C9-850E-3A7E27E73B59}"/>
    <cellStyle name="20% - Énfasis4 39 2 3" xfId="13238" xr:uid="{826ADAED-D1B6-4CE2-8D5D-0E77C603F995}"/>
    <cellStyle name="20% - Énfasis4 39 3" xfId="13239" xr:uid="{580B70A3-C7CE-42A1-B4CF-AAFD69A730BD}"/>
    <cellStyle name="20% - Énfasis4 39 3 2" xfId="13240" xr:uid="{05BA2957-4094-4124-8B61-55A8CB99E610}"/>
    <cellStyle name="20% - Énfasis4 39 4" xfId="13241" xr:uid="{C499E6BD-A26D-4C66-BCF9-796AB144D920}"/>
    <cellStyle name="20% - Énfasis4 39 4 2" xfId="13242" xr:uid="{9164FC1A-E57C-4FE5-BE72-0A72E2D18754}"/>
    <cellStyle name="20% - Énfasis4 39 5" xfId="13243" xr:uid="{BF709520-DC5D-4A6B-896D-3BF2D1B91AF0}"/>
    <cellStyle name="20% - Énfasis4 4" xfId="542" xr:uid="{D5C05D50-815C-427E-BE87-6CCD8BFF1235}"/>
    <cellStyle name="20% - Énfasis4 4 10" xfId="13244" xr:uid="{8E4662E2-B6ED-4593-BA01-21CA5D056214}"/>
    <cellStyle name="20% - Énfasis4 4 11" xfId="13245" xr:uid="{76C2620D-4360-4A95-B791-6A34691117D0}"/>
    <cellStyle name="20% - Énfasis4 4 12" xfId="13246" xr:uid="{EBD0448D-0701-4D72-BC92-DD089CB91228}"/>
    <cellStyle name="20% - Énfasis4 4 13" xfId="13247" xr:uid="{460EF9EF-5F7D-4F10-A39F-750DAF4A7F56}"/>
    <cellStyle name="20% - Énfasis4 4 14" xfId="13248" xr:uid="{BB6CA2D4-0A57-4976-8350-511C55E31B68}"/>
    <cellStyle name="20% - Énfasis4 4 15" xfId="13249" xr:uid="{CCCB5A36-398D-4259-AA1A-FD258862AF3C}"/>
    <cellStyle name="20% - Énfasis4 4 16" xfId="13250" xr:uid="{ECACF279-7B77-4F59-B224-2BD298FCA801}"/>
    <cellStyle name="20% - Énfasis4 4 17" xfId="13251" xr:uid="{3C284E73-8565-4734-9A33-584F4EEF5B58}"/>
    <cellStyle name="20% - Énfasis4 4 18" xfId="13252" xr:uid="{B547C096-D1F0-41EC-B184-C9CD2B78DB9A}"/>
    <cellStyle name="20% - Énfasis4 4 19" xfId="13253" xr:uid="{DDC02339-4EEE-48FD-9669-3438D3F5BDE3}"/>
    <cellStyle name="20% - Énfasis4 4 2" xfId="13254" xr:uid="{57870BD3-A314-45A4-8C30-2EB79F610C08}"/>
    <cellStyle name="20% - Énfasis4 4 20" xfId="13255" xr:uid="{6505D068-93AA-4A2E-990E-7B51BD87277B}"/>
    <cellStyle name="20% - Énfasis4 4 21" xfId="13256" xr:uid="{99230A59-42B2-4F0A-BEA6-28AF9731167D}"/>
    <cellStyle name="20% - Énfasis4 4 22" xfId="13257" xr:uid="{64EA23C3-E4E6-461E-8A56-1465E42D4937}"/>
    <cellStyle name="20% - Énfasis4 4 23" xfId="13258" xr:uid="{456DCCE5-AA24-4FA0-BFF1-792BD76DB983}"/>
    <cellStyle name="20% - Énfasis4 4 24" xfId="13259" xr:uid="{FFB581C4-8FAB-40CF-8B5E-D26CCBE33299}"/>
    <cellStyle name="20% - Énfasis4 4 25" xfId="13260" xr:uid="{6C2B5918-2514-42AA-904D-726A378E6F1D}"/>
    <cellStyle name="20% - Énfasis4 4 26" xfId="13261" xr:uid="{15747D0B-2601-4410-A5D8-0D76F3D62024}"/>
    <cellStyle name="20% - Énfasis4 4 27" xfId="13262" xr:uid="{9628F120-11E4-4AD8-A264-4B212CC280EE}"/>
    <cellStyle name="20% - Énfasis4 4 28" xfId="13263" xr:uid="{EC4E39CF-2146-435A-A769-639F32E0C1E5}"/>
    <cellStyle name="20% - Énfasis4 4 29" xfId="13264" xr:uid="{F2843F0C-87BB-472A-96E1-52969346EAEE}"/>
    <cellStyle name="20% - Énfasis4 4 3" xfId="13265" xr:uid="{C098058D-B736-4EA2-BB43-DF6D016C5C58}"/>
    <cellStyle name="20% - Énfasis4 4 30" xfId="13266" xr:uid="{BA87EC73-A80D-4B8D-8229-B4D567AAA8DB}"/>
    <cellStyle name="20% - Énfasis4 4 31" xfId="13267" xr:uid="{6B8A5803-9BA6-4128-B7BE-573F1DF2018C}"/>
    <cellStyle name="20% - Énfasis4 4 32" xfId="13268" xr:uid="{15AF8559-83AE-413B-96E7-B3FD2BC1B3BE}"/>
    <cellStyle name="20% - Énfasis4 4 33" xfId="13269" xr:uid="{95A42EF7-A63D-4E32-ACE4-4BA850279872}"/>
    <cellStyle name="20% - Énfasis4 4 34" xfId="13270" xr:uid="{B43DDBDC-B924-4FC2-AE8F-39ACCB19412A}"/>
    <cellStyle name="20% - Énfasis4 4 35" xfId="13271" xr:uid="{8AA56F79-DED8-4F1F-B6CE-4BDAFA4F827D}"/>
    <cellStyle name="20% - Énfasis4 4 36" xfId="13272" xr:uid="{0BE2D183-C5C3-4460-A325-FC847C689C07}"/>
    <cellStyle name="20% - Énfasis4 4 4" xfId="13273" xr:uid="{644DB580-699B-4DBD-A383-D1D85A530AD2}"/>
    <cellStyle name="20% - Énfasis4 4 5" xfId="13274" xr:uid="{7B401D3B-B66C-474A-8A3D-66F1D9BD680C}"/>
    <cellStyle name="20% - Énfasis4 4 6" xfId="13275" xr:uid="{CA3D53DD-CBDC-4166-9649-AB99F7DF872D}"/>
    <cellStyle name="20% - Énfasis4 4 7" xfId="13276" xr:uid="{7740B4C7-6622-4720-859E-B5F154C92374}"/>
    <cellStyle name="20% - Énfasis4 4 8" xfId="13277" xr:uid="{9595D0C5-3AC7-43B9-91F6-B1E8E1105499}"/>
    <cellStyle name="20% - Énfasis4 4 9" xfId="13278" xr:uid="{4685152E-C416-431A-8D71-0100191CAA72}"/>
    <cellStyle name="20% - Énfasis4 40" xfId="13279" xr:uid="{8ACA1C1A-C2F6-4F2D-9A13-DB655EE0BC59}"/>
    <cellStyle name="20% - Énfasis4 40 2" xfId="13280" xr:uid="{D01AA368-4355-4C08-95BC-8D5977A4A061}"/>
    <cellStyle name="20% - Énfasis4 40 2 2" xfId="13281" xr:uid="{F9F7EC48-9509-4881-80FE-A87F5461C7A7}"/>
    <cellStyle name="20% - Énfasis4 40 2 2 2" xfId="13282" xr:uid="{6F6313B8-B665-4A97-986E-D34998F5DE4D}"/>
    <cellStyle name="20% - Énfasis4 40 2 3" xfId="13283" xr:uid="{7A1833ED-0E61-4963-9202-49F4DC058BE8}"/>
    <cellStyle name="20% - Énfasis4 40 3" xfId="13284" xr:uid="{CEB7F4A2-B25C-4FB6-9DE7-B42E2F61FFFD}"/>
    <cellStyle name="20% - Énfasis4 40 3 2" xfId="13285" xr:uid="{948E1D82-89A0-41BD-889F-2A0650D2DFB3}"/>
    <cellStyle name="20% - Énfasis4 40 4" xfId="13286" xr:uid="{4E530B37-31A4-4EE7-97F9-8F6E4BF72DE4}"/>
    <cellStyle name="20% - Énfasis4 40 4 2" xfId="13287" xr:uid="{EA9E01F4-725B-4703-BD33-FA45BEE3CEAF}"/>
    <cellStyle name="20% - Énfasis4 40 5" xfId="13288" xr:uid="{D937BDDE-3AB3-4132-800C-7916DFA11BC6}"/>
    <cellStyle name="20% - Énfasis4 41" xfId="13289" xr:uid="{3D31C500-24E6-439D-A9DC-165FAC9750A4}"/>
    <cellStyle name="20% - Énfasis4 41 2" xfId="13290" xr:uid="{32F3B4D1-6EF3-445C-BA54-9D947EA5C113}"/>
    <cellStyle name="20% - Énfasis4 41 2 2" xfId="13291" xr:uid="{E315A9B3-37FA-4C1D-91F7-D0CAEF010E69}"/>
    <cellStyle name="20% - Énfasis4 41 3" xfId="13292" xr:uid="{A1028209-94BD-4F14-9A60-E28C5E69CAE5}"/>
    <cellStyle name="20% - Énfasis4 42" xfId="13293" xr:uid="{60A03F81-C304-410A-AFE7-5A536A89D525}"/>
    <cellStyle name="20% - Énfasis4 42 2" xfId="13294" xr:uid="{73F8DBEB-1808-4305-B4BF-1C4D4F593CCE}"/>
    <cellStyle name="20% - Énfasis4 42 2 2" xfId="13295" xr:uid="{DA8E6AF2-169F-4CB8-B7F0-08CCC9113936}"/>
    <cellStyle name="20% - Énfasis4 42 3" xfId="13296" xr:uid="{CF043643-FCC5-42A2-987A-911B7124E469}"/>
    <cellStyle name="20% - Énfasis4 43" xfId="13297" xr:uid="{45A9764F-1C8B-4F85-AF62-797136382AE3}"/>
    <cellStyle name="20% - Énfasis4 43 2" xfId="13298" xr:uid="{82F7FD3D-F989-4078-8719-745F3E02F2A6}"/>
    <cellStyle name="20% - Énfasis4 43 2 2" xfId="13299" xr:uid="{E7EBE000-D85B-4515-80A4-323AB3877DD3}"/>
    <cellStyle name="20% - Énfasis4 43 3" xfId="13300" xr:uid="{38ECAFC0-47D2-44D2-B30E-496C5DC41BE0}"/>
    <cellStyle name="20% - Énfasis4 44" xfId="13301" xr:uid="{CE0CEB71-847B-4DEA-BD2C-48F26B81BB83}"/>
    <cellStyle name="20% - Énfasis4 44 2" xfId="13302" xr:uid="{63F7C05C-5233-4610-980B-C4F028A11F0F}"/>
    <cellStyle name="20% - Énfasis4 44 2 2" xfId="13303" xr:uid="{A09C8D65-35FD-4C92-B4CC-61EB424106A4}"/>
    <cellStyle name="20% - Énfasis4 44 3" xfId="13304" xr:uid="{36F86E32-9817-4670-80CE-5697B85EFF04}"/>
    <cellStyle name="20% - Énfasis4 45" xfId="13305" xr:uid="{C72BF88C-CDA7-4653-BE9D-EEFF5ACD532B}"/>
    <cellStyle name="20% - Énfasis4 45 2" xfId="13306" xr:uid="{26D94409-4C47-4185-8EF5-D3249C740B77}"/>
    <cellStyle name="20% - Énfasis4 45 2 2" xfId="13307" xr:uid="{F3582CD8-5FC1-42E3-8E8D-7DE057889E09}"/>
    <cellStyle name="20% - Énfasis4 45 3" xfId="13308" xr:uid="{13F652EE-F1CF-4F64-8363-E9A3B5C4BD76}"/>
    <cellStyle name="20% - Énfasis4 46" xfId="13309" xr:uid="{2054FD7D-E78E-4DEB-AA29-4F2D8E8D59AD}"/>
    <cellStyle name="20% - Énfasis4 46 2" xfId="13310" xr:uid="{42CF3A1F-16D9-4673-8DC1-37F3525D93EA}"/>
    <cellStyle name="20% - Énfasis4 46 2 2" xfId="13311" xr:uid="{B1F2FE14-9CE1-45BF-A706-ABD1CA6B7590}"/>
    <cellStyle name="20% - Énfasis4 46 3" xfId="13312" xr:uid="{FE1BDCDD-DCCD-488A-956E-ABE46095C89E}"/>
    <cellStyle name="20% - Énfasis4 47" xfId="13313" xr:uid="{8FE0A697-EA51-482A-8253-F8773D38CAC8}"/>
    <cellStyle name="20% - Énfasis4 47 2" xfId="13314" xr:uid="{8D67638F-526B-42CD-BB0B-B50491DA49E2}"/>
    <cellStyle name="20% - Énfasis4 47 2 2" xfId="13315" xr:uid="{51D52378-434E-4013-98F2-C457C79829D6}"/>
    <cellStyle name="20% - Énfasis4 47 3" xfId="13316" xr:uid="{A0621ADB-DF1B-44E4-BCC5-C7DC86DB4EAE}"/>
    <cellStyle name="20% - Énfasis4 48" xfId="13317" xr:uid="{0704078C-B520-490B-AA7D-10923855D58C}"/>
    <cellStyle name="20% - Énfasis4 48 2" xfId="13318" xr:uid="{3A694062-2A0C-48E2-B085-1812F41E03BE}"/>
    <cellStyle name="20% - Énfasis4 48 2 2" xfId="13319" xr:uid="{AFF5E4EE-D321-44E8-B5FA-93E26E2DFE9F}"/>
    <cellStyle name="20% - Énfasis4 48 3" xfId="13320" xr:uid="{D1380556-66C1-4CB6-B5B7-0406FEE13AEE}"/>
    <cellStyle name="20% - Énfasis4 49" xfId="13321" xr:uid="{FC5A6FFA-19B4-46A9-8D9A-E40CD1E08A6B}"/>
    <cellStyle name="20% - Énfasis4 49 2" xfId="13322" xr:uid="{12AA2442-2216-46F9-AE28-38D195217D43}"/>
    <cellStyle name="20% - Énfasis4 49 2 2" xfId="13323" xr:uid="{9AB0BF57-94B1-4B33-A287-C1916FF47213}"/>
    <cellStyle name="20% - Énfasis4 49 3" xfId="13324" xr:uid="{F72E245E-0BCB-4D49-840B-CDB879AE4DCB}"/>
    <cellStyle name="20% - Énfasis4 5" xfId="543" xr:uid="{F22661D2-8114-40FA-8981-88F102CE44EE}"/>
    <cellStyle name="20% - Énfasis4 5 10" xfId="13325" xr:uid="{64E2520F-7A28-4553-9A4B-1F1A97DE3259}"/>
    <cellStyle name="20% - Énfasis4 5 11" xfId="13326" xr:uid="{72E8BBB8-0426-4847-8710-47F6A6F9E564}"/>
    <cellStyle name="20% - Énfasis4 5 12" xfId="13327" xr:uid="{B2C448A4-EE4D-4F21-BB98-7A3EE6E1BC9B}"/>
    <cellStyle name="20% - Énfasis4 5 13" xfId="13328" xr:uid="{AF867188-987A-4EB5-9747-597C39538283}"/>
    <cellStyle name="20% - Énfasis4 5 14" xfId="13329" xr:uid="{52F34748-7D50-41A8-BF56-19B78E03F62E}"/>
    <cellStyle name="20% - Énfasis4 5 15" xfId="13330" xr:uid="{F261861E-3A35-4E21-82DE-E73B249D8377}"/>
    <cellStyle name="20% - Énfasis4 5 16" xfId="13331" xr:uid="{59442FCB-FD09-45F6-B9E6-39A57FDBA136}"/>
    <cellStyle name="20% - Énfasis4 5 17" xfId="13332" xr:uid="{1FCEC89E-3FFC-426B-BCA2-442D26551956}"/>
    <cellStyle name="20% - Énfasis4 5 18" xfId="13333" xr:uid="{E82022FF-AA76-4DE3-BD95-8704AD45591B}"/>
    <cellStyle name="20% - Énfasis4 5 19" xfId="13334" xr:uid="{1065D992-980A-40D3-8054-D080ECDEE9E1}"/>
    <cellStyle name="20% - Énfasis4 5 2" xfId="13335" xr:uid="{15AAF4B7-A303-4FA5-94A6-94B741202FDB}"/>
    <cellStyle name="20% - Énfasis4 5 20" xfId="13336" xr:uid="{11A0B615-C0BF-499F-BD9B-94F82A54B3FC}"/>
    <cellStyle name="20% - Énfasis4 5 21" xfId="13337" xr:uid="{034B0642-E931-445F-A87F-37A8F67EB5B8}"/>
    <cellStyle name="20% - Énfasis4 5 22" xfId="13338" xr:uid="{74B796D9-4AE2-42C0-807E-49F1D2F499DB}"/>
    <cellStyle name="20% - Énfasis4 5 23" xfId="13339" xr:uid="{7E3B2CEB-9235-472F-B92F-8FCA1E6CFB34}"/>
    <cellStyle name="20% - Énfasis4 5 24" xfId="13340" xr:uid="{A1E357E7-8D97-405E-A135-30FED376D779}"/>
    <cellStyle name="20% - Énfasis4 5 25" xfId="13341" xr:uid="{723CA2B9-6194-4B30-A1DF-B270CA51701C}"/>
    <cellStyle name="20% - Énfasis4 5 26" xfId="13342" xr:uid="{9337BEB2-0815-48AB-83A1-37781D643F85}"/>
    <cellStyle name="20% - Énfasis4 5 27" xfId="13343" xr:uid="{75729239-A8C9-48CD-BBA3-22A2B89DFEC7}"/>
    <cellStyle name="20% - Énfasis4 5 28" xfId="13344" xr:uid="{23295414-372B-454C-B1C7-A55198619175}"/>
    <cellStyle name="20% - Énfasis4 5 29" xfId="13345" xr:uid="{307C33CD-CA05-46AA-BB6A-C6FCBC48B3A1}"/>
    <cellStyle name="20% - Énfasis4 5 3" xfId="13346" xr:uid="{0801107C-1514-4F20-8E7C-D31F69C07D9C}"/>
    <cellStyle name="20% - Énfasis4 5 30" xfId="13347" xr:uid="{D157AA50-AD03-45A2-94AF-0D332A219A7A}"/>
    <cellStyle name="20% - Énfasis4 5 31" xfId="13348" xr:uid="{35528D08-CF5A-445B-A397-2DFCB8B45345}"/>
    <cellStyle name="20% - Énfasis4 5 32" xfId="13349" xr:uid="{EEB21F5E-7B7A-454C-8FD3-96D78932CC6D}"/>
    <cellStyle name="20% - Énfasis4 5 33" xfId="13350" xr:uid="{D2EADEC8-94BD-4E45-A62F-E45A6BB458DD}"/>
    <cellStyle name="20% - Énfasis4 5 34" xfId="13351" xr:uid="{B5051D8F-D810-4750-BC64-F1A6D780EC67}"/>
    <cellStyle name="20% - Énfasis4 5 35" xfId="13352" xr:uid="{72D3F343-AE47-47B9-9712-0E67C40381E6}"/>
    <cellStyle name="20% - Énfasis4 5 36" xfId="13353" xr:uid="{FADC9BAD-FD59-42FF-B70B-809E0C82F5BB}"/>
    <cellStyle name="20% - Énfasis4 5 4" xfId="13354" xr:uid="{B821813B-6794-47A1-96E8-97F11E09A088}"/>
    <cellStyle name="20% - Énfasis4 5 5" xfId="13355" xr:uid="{823BCBD2-B64D-4AD8-9CC9-B5E6D3DE81F7}"/>
    <cellStyle name="20% - Énfasis4 5 6" xfId="13356" xr:uid="{083563EF-1306-463D-A592-2A1DD25B8C50}"/>
    <cellStyle name="20% - Énfasis4 5 7" xfId="13357" xr:uid="{59BAB0C6-CD8D-4233-8AC4-27A662F3EF53}"/>
    <cellStyle name="20% - Énfasis4 5 8" xfId="13358" xr:uid="{6B41872D-42DF-4874-94C4-7C256D085BAA}"/>
    <cellStyle name="20% - Énfasis4 5 9" xfId="13359" xr:uid="{7E411EF2-1489-4A01-A40F-F6BEBB7A4B7A}"/>
    <cellStyle name="20% - Énfasis4 50" xfId="13360" xr:uid="{F466C0FA-DFFE-421A-843F-94728995DCE2}"/>
    <cellStyle name="20% - Énfasis4 50 2" xfId="13361" xr:uid="{131309EB-E397-4C13-A6A3-532D20A796A7}"/>
    <cellStyle name="20% - Énfasis4 50 2 2" xfId="13362" xr:uid="{C052F881-6E9C-41DF-BE84-30C6D0079245}"/>
    <cellStyle name="20% - Énfasis4 50 3" xfId="13363" xr:uid="{93AB3861-AA25-470E-A2DF-FF093A5D7856}"/>
    <cellStyle name="20% - Énfasis4 51" xfId="13364" xr:uid="{AFAECB1F-3A82-4DE9-AC06-1AA560BFA3F5}"/>
    <cellStyle name="20% - Énfasis4 51 2" xfId="13365" xr:uid="{99B3A9FE-2484-4E7D-AC76-70B368303A70}"/>
    <cellStyle name="20% - Énfasis4 51 2 2" xfId="13366" xr:uid="{AC952BCD-AD48-40CD-95A8-96B3863BA543}"/>
    <cellStyle name="20% - Énfasis4 51 3" xfId="13367" xr:uid="{696F56B0-34AC-4FD0-9F1A-1AD7E420F077}"/>
    <cellStyle name="20% - Énfasis4 52" xfId="13368" xr:uid="{6071CEF1-0438-4AF2-B8F5-C4B95F5F6F6C}"/>
    <cellStyle name="20% - Énfasis4 52 2" xfId="13369" xr:uid="{F50DBAED-DA71-4EFE-A84A-CB00A0133AC5}"/>
    <cellStyle name="20% - Énfasis4 52 2 2" xfId="13370" xr:uid="{B2BA6AAE-5BAB-43D0-BFE0-7B05AA88A6B6}"/>
    <cellStyle name="20% - Énfasis4 52 3" xfId="13371" xr:uid="{DAEA3EB0-4D83-4457-8461-DD14333B3CB1}"/>
    <cellStyle name="20% - Énfasis4 53" xfId="13372" xr:uid="{A5EE45A7-C30A-4898-95B7-800F3B89D860}"/>
    <cellStyle name="20% - Énfasis4 53 2" xfId="13373" xr:uid="{A45892A0-9635-41EA-9FD4-CA431FD2D39C}"/>
    <cellStyle name="20% - Énfasis4 53 2 2" xfId="13374" xr:uid="{34C288A2-38C8-4D4C-BDBF-90871A0C63D5}"/>
    <cellStyle name="20% - Énfasis4 53 3" xfId="13375" xr:uid="{D5FA16A7-BEDF-47D4-BFB3-2DF484EE89F3}"/>
    <cellStyle name="20% - Énfasis4 54" xfId="13376" xr:uid="{82CD75FA-53D3-4535-B617-F7E79DAE929C}"/>
    <cellStyle name="20% - Énfasis4 54 2" xfId="13377" xr:uid="{409F4C05-99A9-4FCC-984D-E8C140F87B60}"/>
    <cellStyle name="20% - Énfasis4 54 2 2" xfId="13378" xr:uid="{8A57E161-25CD-4D71-B7C9-065FCD8BCDF7}"/>
    <cellStyle name="20% - Énfasis4 54 3" xfId="13379" xr:uid="{936D9226-247F-4C41-B9D4-DE239C5A4562}"/>
    <cellStyle name="20% - Énfasis4 55" xfId="13380" xr:uid="{6B0EF1D5-BE8A-4B66-A5A8-2518D14D89F5}"/>
    <cellStyle name="20% - Énfasis4 55 2" xfId="13381" xr:uid="{D4AA74B7-20EF-4B5C-ADEA-C5C1CC276708}"/>
    <cellStyle name="20% - Énfasis4 55 2 2" xfId="13382" xr:uid="{4ED80F35-3BAB-4BA9-94B4-AA5A8857B104}"/>
    <cellStyle name="20% - Énfasis4 55 3" xfId="13383" xr:uid="{F37034B1-77A3-4C1C-A9C1-BFB6C1C05174}"/>
    <cellStyle name="20% - Énfasis4 56" xfId="13384" xr:uid="{44E292CC-27C6-477F-B44E-22DB16B88D81}"/>
    <cellStyle name="20% - Énfasis4 57" xfId="13385" xr:uid="{58D61072-6F79-45B3-B2A5-53608692BCEC}"/>
    <cellStyle name="20% - Énfasis4 58" xfId="13386" xr:uid="{4D596D6C-2842-4B96-A5FE-29A1AF130257}"/>
    <cellStyle name="20% - Énfasis4 58 2" xfId="13387" xr:uid="{19691A46-A161-43B4-96E1-5BA4FE4ADD32}"/>
    <cellStyle name="20% - Énfasis4 58 2 2" xfId="13388" xr:uid="{55BC462B-889A-4970-91A8-4CB452A2BDD2}"/>
    <cellStyle name="20% - Énfasis4 58 3" xfId="13389" xr:uid="{21A82358-9C9A-41DB-8082-73231967CEEE}"/>
    <cellStyle name="20% - Énfasis4 59" xfId="13390" xr:uid="{FACE202E-8A19-47EE-A9AA-C7F9DAA53ACC}"/>
    <cellStyle name="20% - Énfasis4 59 2" xfId="13391" xr:uid="{CB197C20-EAAC-42FB-ADBB-62895ACA7B29}"/>
    <cellStyle name="20% - Énfasis4 59 2 2" xfId="13392" xr:uid="{86A260D4-71EC-4547-BB11-832CD16FE016}"/>
    <cellStyle name="20% - Énfasis4 59 3" xfId="13393" xr:uid="{07A4DB48-C9F7-4172-BC2B-794A8B537CF9}"/>
    <cellStyle name="20% - Énfasis4 6" xfId="485" xr:uid="{36D23359-AA04-46A5-BE74-11D1AB302044}"/>
    <cellStyle name="20% - Énfasis4 6 10" xfId="13395" xr:uid="{3A6E1C98-1DAA-487E-A751-67FFB09FDF2D}"/>
    <cellStyle name="20% - Énfasis4 6 11" xfId="13396" xr:uid="{727AA157-CEE5-4824-8233-BB3142BBC792}"/>
    <cellStyle name="20% - Énfasis4 6 12" xfId="13397" xr:uid="{C4A16C0D-A6D1-41FF-A700-974C2D09D95C}"/>
    <cellStyle name="20% - Énfasis4 6 13" xfId="13398" xr:uid="{AF74BAAF-053C-4328-A4E1-E44D289B6F24}"/>
    <cellStyle name="20% - Énfasis4 6 14" xfId="13399" xr:uid="{87EC513E-1881-4EC7-ADF6-D6B0C332D7C6}"/>
    <cellStyle name="20% - Énfasis4 6 15" xfId="13400" xr:uid="{0BB34545-6DC9-4112-BBFB-F0681505E883}"/>
    <cellStyle name="20% - Énfasis4 6 16" xfId="13401" xr:uid="{0F01E84C-7718-4D79-830C-39651AD82C3A}"/>
    <cellStyle name="20% - Énfasis4 6 17" xfId="13402" xr:uid="{91AEE845-D36B-4154-B9FF-21CC89E66269}"/>
    <cellStyle name="20% - Énfasis4 6 18" xfId="13403" xr:uid="{9D7648AD-9FBF-4B8C-827C-D4B497A4AD20}"/>
    <cellStyle name="20% - Énfasis4 6 19" xfId="13404" xr:uid="{FCAFC78B-01AB-4F41-9588-E711918B0BAA}"/>
    <cellStyle name="20% - Énfasis4 6 2" xfId="13405" xr:uid="{AF791D65-1B08-49C5-BAA1-81EB76AF215F}"/>
    <cellStyle name="20% - Énfasis4 6 20" xfId="13406" xr:uid="{BA381BEC-F65E-467C-9313-7EE6A403D4FE}"/>
    <cellStyle name="20% - Énfasis4 6 21" xfId="13407" xr:uid="{B764DC28-7C55-4527-9740-85E2DDC9D217}"/>
    <cellStyle name="20% - Énfasis4 6 22" xfId="13408" xr:uid="{B03C5754-57FF-427B-9846-A6E1102E3586}"/>
    <cellStyle name="20% - Énfasis4 6 23" xfId="13409" xr:uid="{DFD9C5AF-31D8-437C-866A-A3AB23B8D34F}"/>
    <cellStyle name="20% - Énfasis4 6 24" xfId="13410" xr:uid="{60DB5B98-A70A-4B44-87C0-C42AEBEC1EBD}"/>
    <cellStyle name="20% - Énfasis4 6 25" xfId="13411" xr:uid="{931EE178-DBE6-47FA-8DE4-8F89EBA4A3BC}"/>
    <cellStyle name="20% - Énfasis4 6 26" xfId="13412" xr:uid="{89B04BDA-6182-4014-9C74-06DA6D001FDC}"/>
    <cellStyle name="20% - Énfasis4 6 27" xfId="13413" xr:uid="{38B04B57-4993-49DC-A64F-F1E8B5D065BA}"/>
    <cellStyle name="20% - Énfasis4 6 28" xfId="13414" xr:uid="{CE291600-0F19-4F80-B424-B532312A102D}"/>
    <cellStyle name="20% - Énfasis4 6 29" xfId="13415" xr:uid="{13D6E6E8-4646-4F09-BE80-839782CE23C5}"/>
    <cellStyle name="20% - Énfasis4 6 3" xfId="13416" xr:uid="{868A5924-8F78-4B17-8F7E-27418D231400}"/>
    <cellStyle name="20% - Énfasis4 6 30" xfId="13417" xr:uid="{1BBF2052-6F10-4EA9-B806-9966729CFF67}"/>
    <cellStyle name="20% - Énfasis4 6 31" xfId="13418" xr:uid="{ABF93C62-0087-4204-8F56-B06CE19E799E}"/>
    <cellStyle name="20% - Énfasis4 6 32" xfId="13419" xr:uid="{000683D2-CA3E-4081-8B05-BA014BA1FB69}"/>
    <cellStyle name="20% - Énfasis4 6 33" xfId="13420" xr:uid="{C566E2E4-A716-4BF5-9CD9-A25BA8EB6ECA}"/>
    <cellStyle name="20% - Énfasis4 6 34" xfId="13421" xr:uid="{95847BB3-EF7A-4424-A3BF-6014C4D06B60}"/>
    <cellStyle name="20% - Énfasis4 6 35" xfId="13422" xr:uid="{E87CDAB4-3A43-43A7-A647-51A1199083A0}"/>
    <cellStyle name="20% - Énfasis4 6 36" xfId="13423" xr:uid="{9C3DF641-5A80-49ED-BCCA-ADAC4CD0754D}"/>
    <cellStyle name="20% - Énfasis4 6 37" xfId="51800" xr:uid="{1FC649DF-C1DE-42CF-A51A-828B6047F5CD}"/>
    <cellStyle name="20% - Énfasis4 6 38" xfId="13394" xr:uid="{BDA6FC8A-2DF4-4A36-A4D2-EC3638482184}"/>
    <cellStyle name="20% - Énfasis4 6 4" xfId="13424" xr:uid="{0E346361-BE29-443E-A615-803D87B94008}"/>
    <cellStyle name="20% - Énfasis4 6 5" xfId="13425" xr:uid="{1AB3E91B-D0FD-46CF-A0D5-D2000715F908}"/>
    <cellStyle name="20% - Énfasis4 6 6" xfId="13426" xr:uid="{4CB4FF89-AEE7-4DCF-BF3E-20986E25CFA8}"/>
    <cellStyle name="20% - Énfasis4 6 7" xfId="13427" xr:uid="{6A4429A5-9C6F-4816-9EAF-F7D9AA9FB31B}"/>
    <cellStyle name="20% - Énfasis4 6 8" xfId="13428" xr:uid="{D2B9CE54-E4B0-428B-AE07-596069D90696}"/>
    <cellStyle name="20% - Énfasis4 6 9" xfId="13429" xr:uid="{3C11872E-2862-40CC-99A0-C9459A1AF42A}"/>
    <cellStyle name="20% - Énfasis4 60" xfId="13430" xr:uid="{2624BF98-EB8D-42B8-A9F8-D42D575F1913}"/>
    <cellStyle name="20% - Énfasis4 60 2" xfId="13431" xr:uid="{F061DA69-E49A-41FD-AE68-47FC2202AA79}"/>
    <cellStyle name="20% - Énfasis4 60 2 2" xfId="13432" xr:uid="{1A40668C-2141-4DB2-A63B-A11E94A94588}"/>
    <cellStyle name="20% - Énfasis4 60 3" xfId="13433" xr:uid="{825C8B2E-1B28-4B69-A961-E124081B608D}"/>
    <cellStyle name="20% - Énfasis4 61" xfId="13434" xr:uid="{9B2A331B-29A0-4F05-9546-EC08B19CCF40}"/>
    <cellStyle name="20% - Énfasis4 61 2" xfId="13435" xr:uid="{A7018E77-8025-47FA-B90E-4D014BF3EDDD}"/>
    <cellStyle name="20% - Énfasis4 61 2 2" xfId="13436" xr:uid="{4BFED70E-A969-41FC-BE54-A1467B7572D1}"/>
    <cellStyle name="20% - Énfasis4 61 3" xfId="13437" xr:uid="{786A1BE9-3BBD-4465-8E4E-4105B0C5A60E}"/>
    <cellStyle name="20% - Énfasis4 62" xfId="13438" xr:uid="{96AFDFC8-2C7E-40C3-9AF5-7EABF8F5A651}"/>
    <cellStyle name="20% - Énfasis4 63" xfId="13439" xr:uid="{2F85C903-93A5-44AB-AC95-188F1AD33F4B}"/>
    <cellStyle name="20% - Énfasis4 64" xfId="13440" xr:uid="{F1BF8EA7-A5FA-43B7-86A2-CD53F960DE52}"/>
    <cellStyle name="20% - Énfasis4 65" xfId="13441" xr:uid="{08742548-15C5-4B1E-8ABC-7A72CCE9B2CB}"/>
    <cellStyle name="20% - Énfasis4 65 2" xfId="13442" xr:uid="{EDB4494C-5C22-45A0-BC8E-9DDFC68F4781}"/>
    <cellStyle name="20% - Énfasis4 65 2 2" xfId="13443" xr:uid="{949BD096-DFE7-4849-AE9E-2E3B5410FAC3}"/>
    <cellStyle name="20% - Énfasis4 65 3" xfId="13444" xr:uid="{2B5C99AD-24A4-4D1D-88C4-A47626060824}"/>
    <cellStyle name="20% - Énfasis4 66" xfId="13445" xr:uid="{E60B97ED-C2A7-463F-9AAC-AE1BD2659938}"/>
    <cellStyle name="20% - Énfasis4 66 2" xfId="13446" xr:uid="{39443293-DA85-4E62-A670-9B242B957FCB}"/>
    <cellStyle name="20% - Énfasis4 66 2 2" xfId="13447" xr:uid="{0ADA379D-2828-4297-8419-5B0FA30BB91B}"/>
    <cellStyle name="20% - Énfasis4 66 3" xfId="13448" xr:uid="{73ED4ADA-4593-42E1-9C2A-0615D79B7DB8}"/>
    <cellStyle name="20% - Énfasis4 67" xfId="13449" xr:uid="{10932661-2A75-4B2A-92C4-2BFE5114112B}"/>
    <cellStyle name="20% - Énfasis4 67 2" xfId="13450" xr:uid="{F2D64C87-F609-4AC0-90DF-58029C651B35}"/>
    <cellStyle name="20% - Énfasis4 67 2 2" xfId="13451" xr:uid="{2AA6AA05-F5D3-41D1-B884-6C8D286D015F}"/>
    <cellStyle name="20% - Énfasis4 67 3" xfId="13452" xr:uid="{DEACAC36-2161-4F0C-A5B2-00F7546CFB82}"/>
    <cellStyle name="20% - Énfasis4 68" xfId="13453" xr:uid="{D82381A1-B5C5-4C8F-ACA0-933CBE290C09}"/>
    <cellStyle name="20% - Énfasis4 68 2" xfId="13454" xr:uid="{14680C0E-3C2D-4552-AEDC-D4A869CD8034}"/>
    <cellStyle name="20% - Énfasis4 68 2 2" xfId="13455" xr:uid="{21D7390F-2EEE-47B6-A898-656F49BEF9E8}"/>
    <cellStyle name="20% - Énfasis4 68 3" xfId="13456" xr:uid="{6986BC70-E079-4685-81A7-922314E096CA}"/>
    <cellStyle name="20% - Énfasis4 69" xfId="13457" xr:uid="{222D5F0F-F696-4E75-8EC8-B55DC4DC7C9C}"/>
    <cellStyle name="20% - Énfasis4 69 2" xfId="13458" xr:uid="{914A7C1A-762D-47ED-AA14-15B3761A5769}"/>
    <cellStyle name="20% - Énfasis4 69 2 2" xfId="13459" xr:uid="{0F518CA3-16CF-4427-BC01-B9C2A9848FCA}"/>
    <cellStyle name="20% - Énfasis4 69 3" xfId="13460" xr:uid="{9DE66D70-F770-46BC-9CEB-1FBD00587A8B}"/>
    <cellStyle name="20% - Énfasis4 7" xfId="13461" xr:uid="{7FA7C3DA-B329-4882-801E-D6D608C72DB0}"/>
    <cellStyle name="20% - Énfasis4 7 10" xfId="13462" xr:uid="{4206ED44-E163-4BA9-8B9E-BC573DD52967}"/>
    <cellStyle name="20% - Énfasis4 7 11" xfId="13463" xr:uid="{44128A2C-6E6F-4332-AEB2-B05D4ACAD7D3}"/>
    <cellStyle name="20% - Énfasis4 7 12" xfId="13464" xr:uid="{FA2492E9-180E-4DA3-8B1A-5AACEBB3B6CB}"/>
    <cellStyle name="20% - Énfasis4 7 13" xfId="13465" xr:uid="{697733A3-A046-4DBD-A578-F28747DFC98C}"/>
    <cellStyle name="20% - Énfasis4 7 14" xfId="13466" xr:uid="{EE794436-1C0D-43A9-9B7D-4E3E12BA48D3}"/>
    <cellStyle name="20% - Énfasis4 7 15" xfId="13467" xr:uid="{C53E285C-ABE3-4B04-800E-A85731ACD3BB}"/>
    <cellStyle name="20% - Énfasis4 7 16" xfId="13468" xr:uid="{B0FA63E2-F85A-48A8-A02C-8898AF9B4FD1}"/>
    <cellStyle name="20% - Énfasis4 7 17" xfId="13469" xr:uid="{6CD940A4-F18B-405C-93B1-F43377224556}"/>
    <cellStyle name="20% - Énfasis4 7 18" xfId="13470" xr:uid="{84E63BC7-76BA-4B35-864C-1AD959AF1FF3}"/>
    <cellStyle name="20% - Énfasis4 7 19" xfId="13471" xr:uid="{EAC707E1-4CC2-4A8B-B956-CF4EAEC0297A}"/>
    <cellStyle name="20% - Énfasis4 7 2" xfId="13472" xr:uid="{96C9DBAC-FD9A-40C1-8D46-8B35EB99C780}"/>
    <cellStyle name="20% - Énfasis4 7 20" xfId="13473" xr:uid="{3345A7FC-57AF-48F6-8A13-839992A90ED7}"/>
    <cellStyle name="20% - Énfasis4 7 21" xfId="13474" xr:uid="{FBB1F686-9B66-4F0B-9B8B-8BC0FACD6900}"/>
    <cellStyle name="20% - Énfasis4 7 22" xfId="13475" xr:uid="{0B8F1981-B87D-47CE-BC40-117D53C2FAA2}"/>
    <cellStyle name="20% - Énfasis4 7 23" xfId="13476" xr:uid="{82F8A8A8-5A05-45B5-8BC2-EF493F0EEC8D}"/>
    <cellStyle name="20% - Énfasis4 7 24" xfId="13477" xr:uid="{46E6DA5C-4642-4FC2-9BEE-7D99B03EFFED}"/>
    <cellStyle name="20% - Énfasis4 7 25" xfId="13478" xr:uid="{C26DCEEB-C7E8-448B-8DE8-A82C3D9C481F}"/>
    <cellStyle name="20% - Énfasis4 7 26" xfId="13479" xr:uid="{3739C343-B112-4362-90C1-A6FDD340A045}"/>
    <cellStyle name="20% - Énfasis4 7 27" xfId="13480" xr:uid="{1CA073D3-A892-4F3E-AFBA-2EB45D971C98}"/>
    <cellStyle name="20% - Énfasis4 7 28" xfId="13481" xr:uid="{1FEBC73A-2C01-4B96-9409-6232EAA34C64}"/>
    <cellStyle name="20% - Énfasis4 7 29" xfId="13482" xr:uid="{D5432103-6C1C-4783-B1A2-B280B0FCB721}"/>
    <cellStyle name="20% - Énfasis4 7 3" xfId="13483" xr:uid="{AA7F9574-264E-404B-8CCA-0409395AD47D}"/>
    <cellStyle name="20% - Énfasis4 7 30" xfId="13484" xr:uid="{B74D0E38-604E-447D-AA9A-9B2DF81ABC4A}"/>
    <cellStyle name="20% - Énfasis4 7 31" xfId="13485" xr:uid="{88C78E0B-DC4D-4DE4-A1FF-A6FC3E8F7C08}"/>
    <cellStyle name="20% - Énfasis4 7 32" xfId="13486" xr:uid="{353027ED-E4EF-4E8C-A657-892E7C5E8350}"/>
    <cellStyle name="20% - Énfasis4 7 33" xfId="13487" xr:uid="{46C0D4B7-84EB-4AB8-8C80-C17A4D9B1CE5}"/>
    <cellStyle name="20% - Énfasis4 7 34" xfId="13488" xr:uid="{E8B6112D-E79F-476E-A5AC-CF7B8389504D}"/>
    <cellStyle name="20% - Énfasis4 7 35" xfId="13489" xr:uid="{9FA9EA06-1347-4DBB-9395-57AE121ACDF9}"/>
    <cellStyle name="20% - Énfasis4 7 36" xfId="13490" xr:uid="{FE43A791-BA7E-4D9C-8718-5968C397A6EF}"/>
    <cellStyle name="20% - Énfasis4 7 4" xfId="13491" xr:uid="{00095BCF-8D0A-471D-9D04-2AC6BFA5883F}"/>
    <cellStyle name="20% - Énfasis4 7 5" xfId="13492" xr:uid="{D9F71707-D7AE-4CA3-8F33-5B4D731757C4}"/>
    <cellStyle name="20% - Énfasis4 7 6" xfId="13493" xr:uid="{6A5CD7D2-FB26-4566-B981-D9D3D1BD67D1}"/>
    <cellStyle name="20% - Énfasis4 7 7" xfId="13494" xr:uid="{81AD6607-4B81-450E-85DF-45BAE5EDACDB}"/>
    <cellStyle name="20% - Énfasis4 7 8" xfId="13495" xr:uid="{4D936824-8811-4F7B-BA2B-69DD21E9A0D9}"/>
    <cellStyle name="20% - Énfasis4 7 9" xfId="13496" xr:uid="{7F6CFE63-FABC-4439-AB8C-AD6584EE539F}"/>
    <cellStyle name="20% - Énfasis4 70" xfId="13497" xr:uid="{FEDFB883-FF4B-4556-9704-022F9322A53E}"/>
    <cellStyle name="20% - Énfasis4 71" xfId="13498" xr:uid="{2B7C2897-09D9-4C00-83DD-D114693C627B}"/>
    <cellStyle name="20% - Énfasis4 72" xfId="13499" xr:uid="{AF554CE8-F511-4001-B15B-D90953CBD55D}"/>
    <cellStyle name="20% - Énfasis4 72 2" xfId="13500" xr:uid="{40165F51-D7BA-4290-AE0E-85BEA4D77504}"/>
    <cellStyle name="20% - Énfasis4 73" xfId="13501" xr:uid="{E6B5E6CC-16A3-4F4C-9F08-C0B9BA1646F5}"/>
    <cellStyle name="20% - Énfasis4 73 2" xfId="13502" xr:uid="{CADCD7C5-9246-4521-AAFF-C35625D9AFC0}"/>
    <cellStyle name="20% - Énfasis4 74" xfId="13503" xr:uid="{5FCAE715-7AA7-4A92-AD25-1E070252F224}"/>
    <cellStyle name="20% - Énfasis4 74 2" xfId="13504" xr:uid="{58B6173F-CF0F-4E78-8046-DC502FD8758C}"/>
    <cellStyle name="20% - Énfasis4 75" xfId="13505" xr:uid="{33571FF5-090C-4A0A-971C-055A12BE9A67}"/>
    <cellStyle name="20% - Énfasis4 76" xfId="13506" xr:uid="{385693DE-348D-4E6C-8D85-F20A9B78ECA6}"/>
    <cellStyle name="20% - Énfasis4 77" xfId="13507" xr:uid="{6DD5C6AF-173F-4667-A2B4-FBF8D94DF7B4}"/>
    <cellStyle name="20% - Énfasis4 78" xfId="51580" xr:uid="{A5B2C220-F0A1-4766-9157-2AFC43F029FA}"/>
    <cellStyle name="20% - Énfasis4 79" xfId="38" xr:uid="{5FA0C001-7950-4DB5-B29E-678B75E14FB7}"/>
    <cellStyle name="20% - Énfasis4 8" xfId="13508" xr:uid="{67DC0C9F-7BF0-4211-B2C4-CA231055F86F}"/>
    <cellStyle name="20% - Énfasis4 9" xfId="13509" xr:uid="{B1BA6826-569C-4826-A425-10588C939CBE}"/>
    <cellStyle name="20% - Énfasis4 9 10" xfId="13510" xr:uid="{C95D1331-684A-453B-B502-157A7B0409B8}"/>
    <cellStyle name="20% - Énfasis4 9 10 2" xfId="13511" xr:uid="{3AD916EA-5215-4494-8FAB-5F00FB2A107E}"/>
    <cellStyle name="20% - Énfasis4 9 10 2 2" xfId="13512" xr:uid="{9050DB05-6BE8-49A9-AE65-E6C945E853FC}"/>
    <cellStyle name="20% - Énfasis4 9 10 2 2 2" xfId="13513" xr:uid="{B14D9966-427F-4797-AF90-04326D4BE69C}"/>
    <cellStyle name="20% - Énfasis4 9 10 2 3" xfId="13514" xr:uid="{57D9BE67-8E20-4840-B547-B25597AFBC52}"/>
    <cellStyle name="20% - Énfasis4 9 10 3" xfId="13515" xr:uid="{35D3C2CF-C877-4AF7-ADE8-36C46A8EFB05}"/>
    <cellStyle name="20% - Énfasis4 9 10 3 2" xfId="13516" xr:uid="{2BF7D1AD-258A-4DAF-B711-1B2570F0C9DC}"/>
    <cellStyle name="20% - Énfasis4 9 10 4" xfId="13517" xr:uid="{1B09FCF7-76C0-4485-81B7-C1CF778DD3D5}"/>
    <cellStyle name="20% - Énfasis4 9 10 4 2" xfId="13518" xr:uid="{657F95AA-B68E-462C-B192-2A32CA7FBE0E}"/>
    <cellStyle name="20% - Énfasis4 9 10 5" xfId="13519" xr:uid="{969752BD-31C8-423D-A601-DC4890A2AF3E}"/>
    <cellStyle name="20% - Énfasis4 9 11" xfId="13520" xr:uid="{36046F70-4927-457B-ACBF-1F85E19A1B4C}"/>
    <cellStyle name="20% - Énfasis4 9 11 2" xfId="13521" xr:uid="{10FB90D1-126E-42CE-AC3B-19864A68C880}"/>
    <cellStyle name="20% - Énfasis4 9 11 2 2" xfId="13522" xr:uid="{827F3038-D4DB-4FB9-A74D-BBCC71260544}"/>
    <cellStyle name="20% - Énfasis4 9 11 2 2 2" xfId="13523" xr:uid="{4F0CDC8D-3504-4361-93D7-5A7F7EC0428B}"/>
    <cellStyle name="20% - Énfasis4 9 11 2 3" xfId="13524" xr:uid="{E1815727-71B4-498F-ADBD-596BEC074DA0}"/>
    <cellStyle name="20% - Énfasis4 9 11 3" xfId="13525" xr:uid="{DD1AC7A6-108F-447E-8EDA-B5FB33DE413B}"/>
    <cellStyle name="20% - Énfasis4 9 11 3 2" xfId="13526" xr:uid="{E1F67B77-E729-49C5-9A11-921AFDFA0CEE}"/>
    <cellStyle name="20% - Énfasis4 9 11 4" xfId="13527" xr:uid="{F4ECFA51-A3B9-4B2D-BA2D-9588DD05081A}"/>
    <cellStyle name="20% - Énfasis4 9 11 4 2" xfId="13528" xr:uid="{0154196F-7014-4BB7-9039-78CDBE80AC9E}"/>
    <cellStyle name="20% - Énfasis4 9 11 5" xfId="13529" xr:uid="{A26E057C-A0FF-4431-8E89-D236A1591BD8}"/>
    <cellStyle name="20% - Énfasis4 9 12" xfId="13530" xr:uid="{AAE8DD6E-6E73-4F73-86CB-A5F1F03823BF}"/>
    <cellStyle name="20% - Énfasis4 9 12 2" xfId="13531" xr:uid="{4F4C8E1C-E38E-46E3-89D5-ED483B4D6A83}"/>
    <cellStyle name="20% - Énfasis4 9 12 2 2" xfId="13532" xr:uid="{17FB33FE-8553-4CB0-8468-FB2A2F972144}"/>
    <cellStyle name="20% - Énfasis4 9 12 2 2 2" xfId="13533" xr:uid="{5BE5536A-C943-4ABC-828D-1DDECC7399B6}"/>
    <cellStyle name="20% - Énfasis4 9 12 2 3" xfId="13534" xr:uid="{7EC4C432-2EC2-499B-A1FC-19FA68098BDD}"/>
    <cellStyle name="20% - Énfasis4 9 12 3" xfId="13535" xr:uid="{504CF93B-311F-4FF5-BD1B-0E17F01B0BD5}"/>
    <cellStyle name="20% - Énfasis4 9 12 3 2" xfId="13536" xr:uid="{3EC29AA2-EE30-459F-9284-141DD401499B}"/>
    <cellStyle name="20% - Énfasis4 9 12 4" xfId="13537" xr:uid="{5D260C45-BEAE-49A5-BBC4-AB8BE3F61648}"/>
    <cellStyle name="20% - Énfasis4 9 12 4 2" xfId="13538" xr:uid="{F463C5B2-8DD5-4922-85D8-AA5B961A38AD}"/>
    <cellStyle name="20% - Énfasis4 9 12 5" xfId="13539" xr:uid="{0E23E7D0-B961-4A9A-909C-D71F39E51830}"/>
    <cellStyle name="20% - Énfasis4 9 13" xfId="13540" xr:uid="{48984918-72C1-4D08-B84A-4D43D4B078BD}"/>
    <cellStyle name="20% - Énfasis4 9 13 2" xfId="13541" xr:uid="{5F87446F-9064-4F2A-BBB5-CEBE70993537}"/>
    <cellStyle name="20% - Énfasis4 9 13 2 2" xfId="13542" xr:uid="{6CEC6AB8-B95D-4312-AE4D-8989F52865DD}"/>
    <cellStyle name="20% - Énfasis4 9 13 2 2 2" xfId="13543" xr:uid="{B72D4C7D-0F49-411A-8072-D83A9DF54D58}"/>
    <cellStyle name="20% - Énfasis4 9 13 2 3" xfId="13544" xr:uid="{88106D43-83B2-4FC9-89CB-A2D91DE0ADC8}"/>
    <cellStyle name="20% - Énfasis4 9 13 3" xfId="13545" xr:uid="{2A3B6639-46B9-4433-9483-15DE434614E5}"/>
    <cellStyle name="20% - Énfasis4 9 13 3 2" xfId="13546" xr:uid="{B089E16A-0BB2-491E-9D4C-3827ABBA5CC8}"/>
    <cellStyle name="20% - Énfasis4 9 13 4" xfId="13547" xr:uid="{B8B7355A-7BCB-4077-A999-CD7D380DB4A4}"/>
    <cellStyle name="20% - Énfasis4 9 13 4 2" xfId="13548" xr:uid="{0D6412FC-4B50-4C7E-938E-657C8BCEBBC7}"/>
    <cellStyle name="20% - Énfasis4 9 13 5" xfId="13549" xr:uid="{94635D0E-63E0-4320-88DC-2A8904C25299}"/>
    <cellStyle name="20% - Énfasis4 9 14" xfId="13550" xr:uid="{A86B68D5-FB68-4875-9749-B8BD243B8788}"/>
    <cellStyle name="20% - Énfasis4 9 14 2" xfId="13551" xr:uid="{7CB260C8-75F1-4A03-9F6F-482925F39FFD}"/>
    <cellStyle name="20% - Énfasis4 9 14 2 2" xfId="13552" xr:uid="{FCE88D55-A8B7-4150-8EAE-A48BEB4E0ADA}"/>
    <cellStyle name="20% - Énfasis4 9 14 2 2 2" xfId="13553" xr:uid="{8090E79C-ABAA-4FE3-B8C2-536D23EC6F00}"/>
    <cellStyle name="20% - Énfasis4 9 14 2 3" xfId="13554" xr:uid="{C6D2143F-6E18-436D-ACB0-1925C047185D}"/>
    <cellStyle name="20% - Énfasis4 9 14 3" xfId="13555" xr:uid="{CAEE403C-E397-4789-A7B5-A8AFB5D1F801}"/>
    <cellStyle name="20% - Énfasis4 9 14 3 2" xfId="13556" xr:uid="{36901E05-1CD8-4514-A74C-B38F4D4587DF}"/>
    <cellStyle name="20% - Énfasis4 9 14 4" xfId="13557" xr:uid="{0853D78F-120A-403E-8E8E-E866456A70E5}"/>
    <cellStyle name="20% - Énfasis4 9 14 4 2" xfId="13558" xr:uid="{274D9644-0DD4-4104-89F7-23CB43FBDABC}"/>
    <cellStyle name="20% - Énfasis4 9 14 5" xfId="13559" xr:uid="{4CAB850D-56A0-4BFC-A578-83A9A919D9CD}"/>
    <cellStyle name="20% - Énfasis4 9 15" xfId="13560" xr:uid="{779A031B-BD3A-46D6-BBF4-628D3A61DC16}"/>
    <cellStyle name="20% - Énfasis4 9 15 2" xfId="13561" xr:uid="{766C219D-D7E4-42BD-948B-22D9A193575E}"/>
    <cellStyle name="20% - Énfasis4 9 15 2 2" xfId="13562" xr:uid="{1DE83082-BB8C-4130-97DB-9F2703028B98}"/>
    <cellStyle name="20% - Énfasis4 9 15 2 2 2" xfId="13563" xr:uid="{E2C1624B-2F35-48A2-B2C6-C1D68244C759}"/>
    <cellStyle name="20% - Énfasis4 9 15 2 3" xfId="13564" xr:uid="{BDDE4D27-7693-4BF3-A140-2CAD40C47670}"/>
    <cellStyle name="20% - Énfasis4 9 15 3" xfId="13565" xr:uid="{7B4C724D-4F2C-4AB9-A99A-588DE16A4A70}"/>
    <cellStyle name="20% - Énfasis4 9 15 3 2" xfId="13566" xr:uid="{E6813D30-5396-4C47-86CE-845A367C703B}"/>
    <cellStyle name="20% - Énfasis4 9 15 4" xfId="13567" xr:uid="{8FD34C3D-2CF5-4E7D-935C-892146A636E9}"/>
    <cellStyle name="20% - Énfasis4 9 15 4 2" xfId="13568" xr:uid="{77FDD3AE-F13B-439A-83FD-4838E01E1DB4}"/>
    <cellStyle name="20% - Énfasis4 9 15 5" xfId="13569" xr:uid="{F823413C-D704-44AD-9B10-60B8B87402ED}"/>
    <cellStyle name="20% - Énfasis4 9 16" xfId="13570" xr:uid="{E0DC2466-53CD-4208-8007-F4269F8FDBE7}"/>
    <cellStyle name="20% - Énfasis4 9 16 2" xfId="13571" xr:uid="{1B57E422-0E2A-4CC7-A60C-C940EA2D36CD}"/>
    <cellStyle name="20% - Énfasis4 9 16 2 2" xfId="13572" xr:uid="{A209D7A8-EE24-466F-B749-0306D269921E}"/>
    <cellStyle name="20% - Énfasis4 9 16 2 2 2" xfId="13573" xr:uid="{E77A6938-BD99-4A21-BFC9-7953CC67BE92}"/>
    <cellStyle name="20% - Énfasis4 9 16 2 3" xfId="13574" xr:uid="{136B569B-4B9F-48FB-B804-4586C1D17EE3}"/>
    <cellStyle name="20% - Énfasis4 9 16 3" xfId="13575" xr:uid="{57F571F4-3C75-4F40-9984-7CC00BB425D5}"/>
    <cellStyle name="20% - Énfasis4 9 16 3 2" xfId="13576" xr:uid="{AA0FFBE1-6BBD-4ACE-97B8-ABC3784BD8EB}"/>
    <cellStyle name="20% - Énfasis4 9 16 4" xfId="13577" xr:uid="{81AEF129-0388-4917-A15A-4AE9902AAA90}"/>
    <cellStyle name="20% - Énfasis4 9 16 4 2" xfId="13578" xr:uid="{D7A4610E-4D23-435A-8A13-EC21156D0508}"/>
    <cellStyle name="20% - Énfasis4 9 16 5" xfId="13579" xr:uid="{134B3B71-A85C-4113-9D69-7CCE02AD24FD}"/>
    <cellStyle name="20% - Énfasis4 9 17" xfId="13580" xr:uid="{C1DF0BD2-1761-4565-982C-853E05D407E6}"/>
    <cellStyle name="20% - Énfasis4 9 17 2" xfId="13581" xr:uid="{ABD2A7B9-E508-4CDE-B2B3-4176DE591EC0}"/>
    <cellStyle name="20% - Énfasis4 9 17 2 2" xfId="13582" xr:uid="{C6E2CD50-B582-4F11-A7C3-372B48FC311A}"/>
    <cellStyle name="20% - Énfasis4 9 17 2 2 2" xfId="13583" xr:uid="{D176CAC2-A51C-48B1-B549-5AEFD6FE9598}"/>
    <cellStyle name="20% - Énfasis4 9 17 2 3" xfId="13584" xr:uid="{D4B35249-F57E-459D-911B-307C262A54BC}"/>
    <cellStyle name="20% - Énfasis4 9 17 3" xfId="13585" xr:uid="{B0E9F06C-D094-4D16-A1B8-A3623255DA17}"/>
    <cellStyle name="20% - Énfasis4 9 17 3 2" xfId="13586" xr:uid="{D05ACD10-9077-4F33-B38F-0A76CBC22336}"/>
    <cellStyle name="20% - Énfasis4 9 17 4" xfId="13587" xr:uid="{12A362D0-EA17-4421-A581-4F5183420C7F}"/>
    <cellStyle name="20% - Énfasis4 9 17 4 2" xfId="13588" xr:uid="{1306ECFE-378C-40C6-BC32-DC7147C29226}"/>
    <cellStyle name="20% - Énfasis4 9 17 5" xfId="13589" xr:uid="{675D4F8D-589A-4227-BA27-473D8B4C369A}"/>
    <cellStyle name="20% - Énfasis4 9 18" xfId="13590" xr:uid="{82B703EA-062C-4442-A510-276529DBBB74}"/>
    <cellStyle name="20% - Énfasis4 9 18 2" xfId="13591" xr:uid="{A923F812-B8CE-4AEC-9233-CC238F4A167E}"/>
    <cellStyle name="20% - Énfasis4 9 18 2 2" xfId="13592" xr:uid="{308D977A-DEFD-4AAD-BB45-084D614D8CB2}"/>
    <cellStyle name="20% - Énfasis4 9 18 3" xfId="13593" xr:uid="{A3FB7A04-6A65-458F-A802-7F2516E4A6BE}"/>
    <cellStyle name="20% - Énfasis4 9 19" xfId="13594" xr:uid="{6388EA2C-2A12-4190-941F-862D7D0E75F1}"/>
    <cellStyle name="20% - Énfasis4 9 19 2" xfId="13595" xr:uid="{EAE02CCB-8B15-4754-A93A-EE7913112AB0}"/>
    <cellStyle name="20% - Énfasis4 9 19 2 2" xfId="13596" xr:uid="{A05C4E7B-8614-45EC-B018-0A5FE719AC99}"/>
    <cellStyle name="20% - Énfasis4 9 19 3" xfId="13597" xr:uid="{156C2DE1-9C16-4E4F-A514-076BE4D81E01}"/>
    <cellStyle name="20% - Énfasis4 9 2" xfId="13598" xr:uid="{83163D9F-6E4D-43FA-92B8-672112B9E1AD}"/>
    <cellStyle name="20% - Énfasis4 9 2 10" xfId="13599" xr:uid="{2D59F45F-EBB8-4952-84EA-43EABCB2FB11}"/>
    <cellStyle name="20% - Énfasis4 9 2 10 2" xfId="13600" xr:uid="{AC4FB67F-0BE5-413F-B28C-2E2A2B0A0096}"/>
    <cellStyle name="20% - Énfasis4 9 2 10 2 2" xfId="13601" xr:uid="{0F5495B2-C0FB-4784-BD71-19FEADAE9E37}"/>
    <cellStyle name="20% - Énfasis4 9 2 10 3" xfId="13602" xr:uid="{7856A9AD-F37C-4965-ABA9-5F553985C7FC}"/>
    <cellStyle name="20% - Énfasis4 9 2 11" xfId="13603" xr:uid="{D6DEE831-AD34-4253-AD41-47BEA52578BE}"/>
    <cellStyle name="20% - Énfasis4 9 2 11 2" xfId="13604" xr:uid="{8A0D5B37-8456-4D1C-A938-C466CB9BAB76}"/>
    <cellStyle name="20% - Énfasis4 9 2 11 2 2" xfId="13605" xr:uid="{DFF6F749-D9E9-4295-A465-9A9ED6463981}"/>
    <cellStyle name="20% - Énfasis4 9 2 11 3" xfId="13606" xr:uid="{8D5ADD33-DA14-4860-83FF-56865D54EF71}"/>
    <cellStyle name="20% - Énfasis4 9 2 12" xfId="13607" xr:uid="{434EA311-F660-467D-AF4C-3B1F07A54354}"/>
    <cellStyle name="20% - Énfasis4 9 2 12 2" xfId="13608" xr:uid="{E7A6283C-8FA3-441C-8E3D-E462C2559A30}"/>
    <cellStyle name="20% - Énfasis4 9 2 12 2 2" xfId="13609" xr:uid="{56311F92-37D3-45A3-95A5-6D461FA97315}"/>
    <cellStyle name="20% - Énfasis4 9 2 12 3" xfId="13610" xr:uid="{C5641596-0F1F-4737-8E9A-BA521BE105AA}"/>
    <cellStyle name="20% - Énfasis4 9 2 13" xfId="13611" xr:uid="{1CC24D11-37A8-4D52-B267-06AF3A5C8C07}"/>
    <cellStyle name="20% - Énfasis4 9 2 13 2" xfId="13612" xr:uid="{F0FBE712-7474-41FE-BCDA-D1AAD80C9861}"/>
    <cellStyle name="20% - Énfasis4 9 2 13 2 2" xfId="13613" xr:uid="{8903A74A-0199-4D26-A280-9152428A66FD}"/>
    <cellStyle name="20% - Énfasis4 9 2 13 3" xfId="13614" xr:uid="{67B14740-CBBC-404E-9B80-143929904854}"/>
    <cellStyle name="20% - Énfasis4 9 2 14" xfId="13615" xr:uid="{13EBCF66-468E-4295-AABE-718FA8A52A8E}"/>
    <cellStyle name="20% - Énfasis4 9 2 14 2" xfId="13616" xr:uid="{3D2720EA-714C-4FBD-B5B7-4D55A96DBA6B}"/>
    <cellStyle name="20% - Énfasis4 9 2 14 2 2" xfId="13617" xr:uid="{8D7D2B6A-8E31-4AF9-948A-75A99112DE7D}"/>
    <cellStyle name="20% - Énfasis4 9 2 14 3" xfId="13618" xr:uid="{A774AFBB-B905-45F3-901D-6257BDA4D24D}"/>
    <cellStyle name="20% - Énfasis4 9 2 15" xfId="13619" xr:uid="{5F7102E5-5697-4681-98A1-3FF9F8AFB949}"/>
    <cellStyle name="20% - Énfasis4 9 2 15 2" xfId="13620" xr:uid="{75CED3F9-B667-4D4C-B925-459C739BD330}"/>
    <cellStyle name="20% - Énfasis4 9 2 15 2 2" xfId="13621" xr:uid="{7E553076-0F17-4305-8A92-FA884FFC45F7}"/>
    <cellStyle name="20% - Énfasis4 9 2 15 3" xfId="13622" xr:uid="{1423214A-4A65-4623-B2A7-5D36E7EEF873}"/>
    <cellStyle name="20% - Énfasis4 9 2 16" xfId="13623" xr:uid="{B9FD1A9A-9244-4EA2-BB4A-D10AE4A9599B}"/>
    <cellStyle name="20% - Énfasis4 9 2 16 2" xfId="13624" xr:uid="{C371A8C4-822C-430A-A608-6AD2AA03EDE8}"/>
    <cellStyle name="20% - Énfasis4 9 2 16 2 2" xfId="13625" xr:uid="{37A8DEF2-D4AF-472E-B662-437A76B66150}"/>
    <cellStyle name="20% - Énfasis4 9 2 16 3" xfId="13626" xr:uid="{79B51D83-C932-4B82-9422-BF5FF60AEFE5}"/>
    <cellStyle name="20% - Énfasis4 9 2 17" xfId="13627" xr:uid="{74DA44D1-1F2E-4982-AC51-26119CD29861}"/>
    <cellStyle name="20% - Énfasis4 9 2 17 2" xfId="13628" xr:uid="{B13216FD-9067-4446-8D1B-CF7B3061B401}"/>
    <cellStyle name="20% - Énfasis4 9 2 17 2 2" xfId="13629" xr:uid="{FF582561-FEB9-4D7F-9DD3-DE5FECCA9D37}"/>
    <cellStyle name="20% - Énfasis4 9 2 17 3" xfId="13630" xr:uid="{4371233F-C1A4-476B-A99E-0093313967FB}"/>
    <cellStyle name="20% - Énfasis4 9 2 18" xfId="13631" xr:uid="{C687C3CB-0550-454C-A69C-0EE900798338}"/>
    <cellStyle name="20% - Énfasis4 9 2 18 2" xfId="13632" xr:uid="{CCCA1448-9793-4B92-8DC4-86F56BD15DDF}"/>
    <cellStyle name="20% - Énfasis4 9 2 18 2 2" xfId="13633" xr:uid="{04D7D1C0-1927-4E17-8533-B1397E724201}"/>
    <cellStyle name="20% - Énfasis4 9 2 18 3" xfId="13634" xr:uid="{A6460309-7ACF-4E8C-A2B2-139B86B049ED}"/>
    <cellStyle name="20% - Énfasis4 9 2 19" xfId="13635" xr:uid="{47BC2AC9-3F32-43FF-A17E-A0A998B98DA1}"/>
    <cellStyle name="20% - Énfasis4 9 2 19 2" xfId="13636" xr:uid="{FEFFC2FD-5B20-4769-897E-DF8FAB0E2455}"/>
    <cellStyle name="20% - Énfasis4 9 2 19 2 2" xfId="13637" xr:uid="{77D2467F-C610-4860-B165-F3D01FA3799C}"/>
    <cellStyle name="20% - Énfasis4 9 2 19 3" xfId="13638" xr:uid="{54AB033C-5F8B-426E-B198-CADBF92A6D3C}"/>
    <cellStyle name="20% - Énfasis4 9 2 2" xfId="13639" xr:uid="{3CAD5A54-758E-4BB5-B421-1EACE68F8820}"/>
    <cellStyle name="20% - Énfasis4 9 2 2 2" xfId="13640" xr:uid="{231EB366-4B05-4B2C-9D3E-168A4EDEE4D3}"/>
    <cellStyle name="20% - Énfasis4 9 2 2 2 2" xfId="13641" xr:uid="{97EF8D23-222B-4182-9F22-EAB56EAC2C5C}"/>
    <cellStyle name="20% - Énfasis4 9 2 2 2 2 2" xfId="13642" xr:uid="{B2E3ECBA-18D9-4D5A-906B-A7DB61EB2304}"/>
    <cellStyle name="20% - Énfasis4 9 2 2 2 3" xfId="13643" xr:uid="{67786C66-A0A6-435B-A428-2A6C76ABCE67}"/>
    <cellStyle name="20% - Énfasis4 9 2 2 3" xfId="13644" xr:uid="{4E26AEE1-DE98-4C1C-B559-07BE4352F1D1}"/>
    <cellStyle name="20% - Énfasis4 9 2 2 3 2" xfId="13645" xr:uid="{EF5E826F-5417-47E8-A3C2-B409392E7484}"/>
    <cellStyle name="20% - Énfasis4 9 2 2 4" xfId="13646" xr:uid="{40BA4EAE-11DB-4A8C-B353-52A4A90802B8}"/>
    <cellStyle name="20% - Énfasis4 9 2 2 4 2" xfId="13647" xr:uid="{3C6A16D8-E73E-4BA2-9438-961CB3BBC6F3}"/>
    <cellStyle name="20% - Énfasis4 9 2 2 5" xfId="13648" xr:uid="{222161F3-F052-49D0-913A-B56C4893EE65}"/>
    <cellStyle name="20% - Énfasis4 9 2 20" xfId="13649" xr:uid="{6630CD42-A90F-4AA3-96CA-50B06885AEBE}"/>
    <cellStyle name="20% - Énfasis4 9 2 20 2" xfId="13650" xr:uid="{385231AC-DAD1-41E6-99BC-C5A2D4ECC146}"/>
    <cellStyle name="20% - Énfasis4 9 2 20 2 2" xfId="13651" xr:uid="{16F761A4-4579-4563-9486-074DEF975AB5}"/>
    <cellStyle name="20% - Énfasis4 9 2 20 3" xfId="13652" xr:uid="{B7363313-0DD9-4637-B9F9-002E9AF5D213}"/>
    <cellStyle name="20% - Énfasis4 9 2 21" xfId="13653" xr:uid="{DDE3C39E-58E3-4C0E-8DCA-E5EC06E2602F}"/>
    <cellStyle name="20% - Énfasis4 9 2 21 2" xfId="13654" xr:uid="{EAFC0CC9-09EC-477A-9DEF-2D6DD944E982}"/>
    <cellStyle name="20% - Énfasis4 9 2 21 2 2" xfId="13655" xr:uid="{FF914D7F-4400-40C2-8700-E339539729BB}"/>
    <cellStyle name="20% - Énfasis4 9 2 21 3" xfId="13656" xr:uid="{9DD08586-5612-4770-BF3D-35CC14DE0518}"/>
    <cellStyle name="20% - Énfasis4 9 2 22" xfId="13657" xr:uid="{CF9F9F30-6BB3-42CD-A542-A4279856E0A7}"/>
    <cellStyle name="20% - Énfasis4 9 2 22 2" xfId="13658" xr:uid="{FF8C95D7-C673-444E-AE20-02C71DBD5DBF}"/>
    <cellStyle name="20% - Énfasis4 9 2 22 2 2" xfId="13659" xr:uid="{C584A700-3602-4200-B5D4-99875B5D7BDC}"/>
    <cellStyle name="20% - Énfasis4 9 2 22 3" xfId="13660" xr:uid="{711D8340-0DE9-464E-A5B0-5EBBBC284229}"/>
    <cellStyle name="20% - Énfasis4 9 2 23" xfId="13661" xr:uid="{5E036039-AF64-4D02-9164-F801EBE38F0A}"/>
    <cellStyle name="20% - Énfasis4 9 2 23 2" xfId="13662" xr:uid="{3FDFAAFE-7826-4FD6-A845-AC8E2048BA65}"/>
    <cellStyle name="20% - Énfasis4 9 2 24" xfId="13663" xr:uid="{CB354BB8-077B-4C28-A8A1-4404E356B363}"/>
    <cellStyle name="20% - Énfasis4 9 2 24 2" xfId="13664" xr:uid="{ECFA7A52-FA1F-4826-8C0A-C1F1FC721844}"/>
    <cellStyle name="20% - Énfasis4 9 2 25" xfId="13665" xr:uid="{01305FA6-EDF0-4ADA-B195-6CA23137136C}"/>
    <cellStyle name="20% - Énfasis4 9 2 3" xfId="13666" xr:uid="{0F7866AD-AB57-4A84-8605-06ACFECD66CF}"/>
    <cellStyle name="20% - Énfasis4 9 2 3 2" xfId="13667" xr:uid="{46483CE9-C593-43F0-931E-B345B5FF2DBA}"/>
    <cellStyle name="20% - Énfasis4 9 2 3 2 2" xfId="13668" xr:uid="{E190BFF9-3ACC-440C-BDCB-E5D01E5E5CF5}"/>
    <cellStyle name="20% - Énfasis4 9 2 3 2 2 2" xfId="13669" xr:uid="{6D0E93E5-C0AE-4B82-B1F4-5CB5E44BFEDD}"/>
    <cellStyle name="20% - Énfasis4 9 2 3 2 3" xfId="13670" xr:uid="{C89CD5FC-205E-4849-812D-0BBCAA4036E0}"/>
    <cellStyle name="20% - Énfasis4 9 2 3 3" xfId="13671" xr:uid="{E1130BBA-05C3-47AC-9348-EB03C85C19CF}"/>
    <cellStyle name="20% - Énfasis4 9 2 3 3 2" xfId="13672" xr:uid="{32895446-859A-487C-9011-F3B940BC8973}"/>
    <cellStyle name="20% - Énfasis4 9 2 3 4" xfId="13673" xr:uid="{9F5F6CD8-0D10-42FA-9BE7-4F9CF9EA2D80}"/>
    <cellStyle name="20% - Énfasis4 9 2 3 4 2" xfId="13674" xr:uid="{18562188-ED73-4A0F-B9E8-7B92AF57C012}"/>
    <cellStyle name="20% - Énfasis4 9 2 3 5" xfId="13675" xr:uid="{9ED035E0-05D2-4E4F-BB46-D094E321200E}"/>
    <cellStyle name="20% - Énfasis4 9 2 4" xfId="13676" xr:uid="{2F49CDDC-8128-4391-8571-59E69A36BBDA}"/>
    <cellStyle name="20% - Énfasis4 9 2 4 2" xfId="13677" xr:uid="{795E372F-8BA5-4758-B4D0-5E59E65B1FB3}"/>
    <cellStyle name="20% - Énfasis4 9 2 4 2 2" xfId="13678" xr:uid="{D404E022-D1D5-4209-81A0-E95E6C4063DE}"/>
    <cellStyle name="20% - Énfasis4 9 2 4 2 2 2" xfId="13679" xr:uid="{5BDD8799-D084-41DC-9B9A-3B4AD354F17F}"/>
    <cellStyle name="20% - Énfasis4 9 2 4 2 3" xfId="13680" xr:uid="{701A5A87-A9D3-4F9A-A0E7-69F126DFFE2C}"/>
    <cellStyle name="20% - Énfasis4 9 2 4 3" xfId="13681" xr:uid="{6BB5BDD5-6F27-46FA-BBEF-384A1BC0C866}"/>
    <cellStyle name="20% - Énfasis4 9 2 4 3 2" xfId="13682" xr:uid="{8760D0C4-23BA-4325-AAFD-D28ED8C35C46}"/>
    <cellStyle name="20% - Énfasis4 9 2 4 4" xfId="13683" xr:uid="{6239CEE4-4CBF-41EF-9327-1C6985752A79}"/>
    <cellStyle name="20% - Énfasis4 9 2 4 4 2" xfId="13684" xr:uid="{F0962244-416C-4E7E-B0F3-DAC2579D3D0F}"/>
    <cellStyle name="20% - Énfasis4 9 2 4 5" xfId="13685" xr:uid="{17C92077-0B73-46FA-802F-804B734F11D9}"/>
    <cellStyle name="20% - Énfasis4 9 2 5" xfId="13686" xr:uid="{17BC0F44-D671-4EA4-A435-BE9DFA679596}"/>
    <cellStyle name="20% - Énfasis4 9 2 5 2" xfId="13687" xr:uid="{797AA556-CE35-41A4-B30D-F72DA7B41026}"/>
    <cellStyle name="20% - Énfasis4 9 2 5 2 2" xfId="13688" xr:uid="{D8DADB5B-DD7C-43A9-ACBE-5A4DDB802B5F}"/>
    <cellStyle name="20% - Énfasis4 9 2 5 2 2 2" xfId="13689" xr:uid="{29BA02CF-416A-43CF-A1B6-3FBA8854A3DA}"/>
    <cellStyle name="20% - Énfasis4 9 2 5 2 3" xfId="13690" xr:uid="{0B0B4347-93E8-45F2-AC46-901C4E788109}"/>
    <cellStyle name="20% - Énfasis4 9 2 5 3" xfId="13691" xr:uid="{22B1C5A4-3B92-4347-A32D-6EC977E778B7}"/>
    <cellStyle name="20% - Énfasis4 9 2 5 3 2" xfId="13692" xr:uid="{1BA1E605-0D6D-493E-A4E2-32C0A9F23F37}"/>
    <cellStyle name="20% - Énfasis4 9 2 5 4" xfId="13693" xr:uid="{91C07E18-08FE-4B6D-B28B-F6280BF0B290}"/>
    <cellStyle name="20% - Énfasis4 9 2 5 4 2" xfId="13694" xr:uid="{B534A0C0-4F11-4ECD-A75E-B0CAF5B0C10D}"/>
    <cellStyle name="20% - Énfasis4 9 2 5 5" xfId="13695" xr:uid="{6BCBF37B-46E1-4923-9432-2FD55C2C795C}"/>
    <cellStyle name="20% - Énfasis4 9 2 6" xfId="13696" xr:uid="{6BC96E0E-4C3B-4D06-B3C6-7AE7DC93B213}"/>
    <cellStyle name="20% - Énfasis4 9 2 6 2" xfId="13697" xr:uid="{C20C6554-8E55-488E-9E73-7E6449B51772}"/>
    <cellStyle name="20% - Énfasis4 9 2 6 2 2" xfId="13698" xr:uid="{99140BD2-7524-4FEB-B6C5-7F97AAD391DF}"/>
    <cellStyle name="20% - Énfasis4 9 2 6 2 2 2" xfId="13699" xr:uid="{D70D5E76-F28C-47E7-B4EA-E7D475371FA5}"/>
    <cellStyle name="20% - Énfasis4 9 2 6 2 3" xfId="13700" xr:uid="{781A7B5A-ACDB-4A92-B3E7-6699FC3FF6AB}"/>
    <cellStyle name="20% - Énfasis4 9 2 6 3" xfId="13701" xr:uid="{8B190D14-0558-4829-BDBE-7ABCA4BC3D5C}"/>
    <cellStyle name="20% - Énfasis4 9 2 6 3 2" xfId="13702" xr:uid="{27B87CDB-31DE-4052-A02C-99C4D0A7D9D9}"/>
    <cellStyle name="20% - Énfasis4 9 2 6 4" xfId="13703" xr:uid="{F8840ED3-77BA-46B0-943B-522A0AC4848E}"/>
    <cellStyle name="20% - Énfasis4 9 2 6 4 2" xfId="13704" xr:uid="{DB869499-76C4-4396-BC62-2ED2BDA63196}"/>
    <cellStyle name="20% - Énfasis4 9 2 6 5" xfId="13705" xr:uid="{7AA4EFDC-055F-4658-829B-8EDCA6301145}"/>
    <cellStyle name="20% - Énfasis4 9 2 7" xfId="13706" xr:uid="{8D9C6F73-628C-4778-A1B9-5AB3474AF610}"/>
    <cellStyle name="20% - Énfasis4 9 2 7 2" xfId="13707" xr:uid="{E8037FB2-9943-4CF4-98CB-4EEEB1BFE490}"/>
    <cellStyle name="20% - Énfasis4 9 2 7 2 2" xfId="13708" xr:uid="{21588F73-316E-47E9-9C8F-DCF33FEBE246}"/>
    <cellStyle name="20% - Énfasis4 9 2 7 2 2 2" xfId="13709" xr:uid="{473C767B-2BAC-449C-AAB6-CF60C45C2EB2}"/>
    <cellStyle name="20% - Énfasis4 9 2 7 2 3" xfId="13710" xr:uid="{FB9FEC99-0209-469F-B82B-C11AA30D40A2}"/>
    <cellStyle name="20% - Énfasis4 9 2 7 3" xfId="13711" xr:uid="{88189A84-8C71-4A3E-9252-697C924EA93F}"/>
    <cellStyle name="20% - Énfasis4 9 2 7 3 2" xfId="13712" xr:uid="{7A13FABE-C385-4C29-892D-DA83DD5C0C76}"/>
    <cellStyle name="20% - Énfasis4 9 2 7 4" xfId="13713" xr:uid="{16257191-F0C5-48BE-BC64-1B1F7149B9CF}"/>
    <cellStyle name="20% - Énfasis4 9 2 7 4 2" xfId="13714" xr:uid="{8EA5F513-4542-4F55-A307-0A95E4F13FF7}"/>
    <cellStyle name="20% - Énfasis4 9 2 7 5" xfId="13715" xr:uid="{E88D87E9-76FA-437E-A38A-2CCC43DA2E34}"/>
    <cellStyle name="20% - Énfasis4 9 2 8" xfId="13716" xr:uid="{2F6ADC34-6EDB-43EC-A67F-FF7C8FFC1B51}"/>
    <cellStyle name="20% - Énfasis4 9 2 8 2" xfId="13717" xr:uid="{3BD9EABD-A4F8-437E-A316-5C75E154F77C}"/>
    <cellStyle name="20% - Énfasis4 9 2 8 2 2" xfId="13718" xr:uid="{37578F5F-1ADC-4072-9F19-27C3BFCD8F18}"/>
    <cellStyle name="20% - Énfasis4 9 2 8 2 2 2" xfId="13719" xr:uid="{D560D37B-7047-4EE9-9124-0A54E143C40C}"/>
    <cellStyle name="20% - Énfasis4 9 2 8 2 3" xfId="13720" xr:uid="{51773DC9-E7C7-4F04-9E97-AE6A4DB57B3E}"/>
    <cellStyle name="20% - Énfasis4 9 2 8 3" xfId="13721" xr:uid="{CFED8EA5-E7B6-40C7-933E-90D8E40778F2}"/>
    <cellStyle name="20% - Énfasis4 9 2 8 3 2" xfId="13722" xr:uid="{81DAFC0F-668E-4B71-8265-D7AC9A80F9FF}"/>
    <cellStyle name="20% - Énfasis4 9 2 8 4" xfId="13723" xr:uid="{B9AC08A9-7E41-4BDD-BF86-5866770AB760}"/>
    <cellStyle name="20% - Énfasis4 9 2 8 4 2" xfId="13724" xr:uid="{C0E6291B-5237-4D2C-9FEC-9D3C0DFCA272}"/>
    <cellStyle name="20% - Énfasis4 9 2 8 5" xfId="13725" xr:uid="{CF6BC737-9F11-47D1-9856-A4BEBF9D85B1}"/>
    <cellStyle name="20% - Énfasis4 9 2 9" xfId="13726" xr:uid="{18B91E21-AD8D-4E24-B322-F8AD34C06AC4}"/>
    <cellStyle name="20% - Énfasis4 9 2 9 2" xfId="13727" xr:uid="{77FEF1A8-9DB6-4010-BBAA-ABC9C713B93E}"/>
    <cellStyle name="20% - Énfasis4 9 2 9 2 2" xfId="13728" xr:uid="{D0955A63-0B06-4959-8E05-1F831E364B33}"/>
    <cellStyle name="20% - Énfasis4 9 2 9 2 2 2" xfId="13729" xr:uid="{F1275909-C439-4CBB-913C-E3E4195A1C3F}"/>
    <cellStyle name="20% - Énfasis4 9 2 9 2 3" xfId="13730" xr:uid="{675052A7-FD33-4679-809B-6429BB64C581}"/>
    <cellStyle name="20% - Énfasis4 9 2 9 3" xfId="13731" xr:uid="{0FCF2472-FB3D-4367-9E82-34E70D3DDDB1}"/>
    <cellStyle name="20% - Énfasis4 9 2 9 3 2" xfId="13732" xr:uid="{F8007FA5-27EA-4D9B-8D3F-4964F89B891D}"/>
    <cellStyle name="20% - Énfasis4 9 2 9 4" xfId="13733" xr:uid="{B3B6B71D-BBFE-4A53-A722-C12C785961DC}"/>
    <cellStyle name="20% - Énfasis4 9 2 9 4 2" xfId="13734" xr:uid="{59B13666-0938-40B4-BD1B-E7AE85905982}"/>
    <cellStyle name="20% - Énfasis4 9 2 9 5" xfId="13735" xr:uid="{0F6D0350-2B1A-43AC-B555-6B2441C6E30F}"/>
    <cellStyle name="20% - Énfasis4 9 20" xfId="13736" xr:uid="{BF7A52C8-C43C-48ED-9163-48BE15DBBFAC}"/>
    <cellStyle name="20% - Énfasis4 9 20 2" xfId="13737" xr:uid="{FB021C2E-2EF2-4B8C-A65E-8F31844DD024}"/>
    <cellStyle name="20% - Énfasis4 9 20 2 2" xfId="13738" xr:uid="{F9858E60-0D47-4C1E-91C6-CF3E0D0F492C}"/>
    <cellStyle name="20% - Énfasis4 9 20 3" xfId="13739" xr:uid="{B7914EF7-70FC-4162-BEF2-1FEB39073B32}"/>
    <cellStyle name="20% - Énfasis4 9 21" xfId="13740" xr:uid="{517C419C-53C4-43CD-A0DA-371E8F3100EA}"/>
    <cellStyle name="20% - Énfasis4 9 21 2" xfId="13741" xr:uid="{5FCDC480-9BFF-4F7F-ABC3-4A84E4ECC952}"/>
    <cellStyle name="20% - Énfasis4 9 21 2 2" xfId="13742" xr:uid="{4C7E4622-C5E4-4C60-B68D-A6D079EEFE51}"/>
    <cellStyle name="20% - Énfasis4 9 21 3" xfId="13743" xr:uid="{DAFBE9BF-2AF4-4BB3-B576-25ED55D978AE}"/>
    <cellStyle name="20% - Énfasis4 9 22" xfId="13744" xr:uid="{4763ED2F-8F55-42FD-A088-96B1900DEE5D}"/>
    <cellStyle name="20% - Énfasis4 9 22 2" xfId="13745" xr:uid="{41819D93-A5F0-410B-984E-ECF7700A3024}"/>
    <cellStyle name="20% - Énfasis4 9 22 2 2" xfId="13746" xr:uid="{14C1F13C-AE2A-4223-8F1C-EECA39593B74}"/>
    <cellStyle name="20% - Énfasis4 9 22 3" xfId="13747" xr:uid="{17FDC9A4-9E8B-44D1-9FE4-5C3A4C5C2431}"/>
    <cellStyle name="20% - Énfasis4 9 23" xfId="13748" xr:uid="{436D0228-220E-4118-94E9-66647BACCAAF}"/>
    <cellStyle name="20% - Énfasis4 9 23 2" xfId="13749" xr:uid="{9325092B-BD1A-4E4E-8707-B0F94683C437}"/>
    <cellStyle name="20% - Énfasis4 9 23 2 2" xfId="13750" xr:uid="{935F6FB3-C821-4F92-9F41-1F0A91BEC10B}"/>
    <cellStyle name="20% - Énfasis4 9 23 3" xfId="13751" xr:uid="{D6D4146B-9642-4E92-BEA0-CC26C140A095}"/>
    <cellStyle name="20% - Énfasis4 9 24" xfId="13752" xr:uid="{47CAF37C-CE88-4A88-92E1-1025EF2A00EA}"/>
    <cellStyle name="20% - Énfasis4 9 24 2" xfId="13753" xr:uid="{5CC3B0FD-8581-4ED4-B81F-5B889495D5E2}"/>
    <cellStyle name="20% - Énfasis4 9 24 2 2" xfId="13754" xr:uid="{1C046D0C-69E0-40C5-87AA-EA4937E0FB61}"/>
    <cellStyle name="20% - Énfasis4 9 24 3" xfId="13755" xr:uid="{26AB450A-E801-48E5-9CC3-8CC07B8A0A79}"/>
    <cellStyle name="20% - Énfasis4 9 25" xfId="13756" xr:uid="{F0C417D3-721C-429B-AA7F-AFE376E74C48}"/>
    <cellStyle name="20% - Énfasis4 9 25 2" xfId="13757" xr:uid="{DEB172B3-3BC2-4B71-B6CB-2E226B16F26C}"/>
    <cellStyle name="20% - Énfasis4 9 25 2 2" xfId="13758" xr:uid="{29344AD8-7390-4B28-855F-90ED75D5221B}"/>
    <cellStyle name="20% - Énfasis4 9 25 3" xfId="13759" xr:uid="{CBA1850F-0FBE-42D8-A10F-22C97F6887BB}"/>
    <cellStyle name="20% - Énfasis4 9 26" xfId="13760" xr:uid="{DB960E37-3567-4326-8AC8-269AA6CBEB1C}"/>
    <cellStyle name="20% - Énfasis4 9 26 2" xfId="13761" xr:uid="{6AFA3BFF-6DDA-4193-AAF4-2339D50ED34E}"/>
    <cellStyle name="20% - Énfasis4 9 26 2 2" xfId="13762" xr:uid="{511CE9FF-4427-4AB1-983F-09FBB8E9935E}"/>
    <cellStyle name="20% - Énfasis4 9 26 3" xfId="13763" xr:uid="{05DDFD35-EDD6-4885-A811-A2977478CD73}"/>
    <cellStyle name="20% - Énfasis4 9 27" xfId="13764" xr:uid="{2569DAD1-4D89-4D3D-9127-6A844C579851}"/>
    <cellStyle name="20% - Énfasis4 9 27 2" xfId="13765" xr:uid="{6AF41745-CE5D-4E0A-92E5-EF9C7E8B13A8}"/>
    <cellStyle name="20% - Énfasis4 9 27 2 2" xfId="13766" xr:uid="{E1A06D93-FD44-4331-A8C7-D1D0D3891A28}"/>
    <cellStyle name="20% - Énfasis4 9 27 3" xfId="13767" xr:uid="{3B1854FB-A4A7-4042-89BB-B5032732578B}"/>
    <cellStyle name="20% - Énfasis4 9 28" xfId="13768" xr:uid="{0F5CD742-C682-4AAF-BF92-357F6A639CF4}"/>
    <cellStyle name="20% - Énfasis4 9 28 2" xfId="13769" xr:uid="{A0712CA4-A56C-488F-A765-94588C44625D}"/>
    <cellStyle name="20% - Énfasis4 9 28 2 2" xfId="13770" xr:uid="{7FB91C2E-BDAC-40D4-A9E9-67D4EF63FEDD}"/>
    <cellStyle name="20% - Énfasis4 9 28 3" xfId="13771" xr:uid="{1462FD54-B68D-4CB0-9626-6884E79D1792}"/>
    <cellStyle name="20% - Énfasis4 9 29" xfId="13772" xr:uid="{21FBD5DF-7CC3-46CD-9F92-FAD11D134C28}"/>
    <cellStyle name="20% - Énfasis4 9 29 2" xfId="13773" xr:uid="{6A188B3B-4670-48A5-839E-6BDBD0AED3D6}"/>
    <cellStyle name="20% - Énfasis4 9 29 2 2" xfId="13774" xr:uid="{B52FED88-E867-4575-BC33-F0318A9EB829}"/>
    <cellStyle name="20% - Énfasis4 9 29 3" xfId="13775" xr:uid="{4EF9974C-ABF4-4EB7-A24F-FBCD9ABFC56D}"/>
    <cellStyle name="20% - Énfasis4 9 3" xfId="13776" xr:uid="{9BA0FD3F-1AFF-4B8C-9BE4-E8BEE2BB6B20}"/>
    <cellStyle name="20% - Énfasis4 9 3 2" xfId="13777" xr:uid="{EC45794B-D73F-4F05-84D2-40AB1912475E}"/>
    <cellStyle name="20% - Énfasis4 9 3 2 2" xfId="13778" xr:uid="{67106F16-BF73-4965-8A71-C8AB5A0954BE}"/>
    <cellStyle name="20% - Énfasis4 9 3 2 2 2" xfId="13779" xr:uid="{BF62F79C-D6AE-47AA-A23A-5F3258DEE420}"/>
    <cellStyle name="20% - Énfasis4 9 3 2 3" xfId="13780" xr:uid="{1847B14B-F483-4DE5-AC35-0C66CAF72E64}"/>
    <cellStyle name="20% - Énfasis4 9 3 3" xfId="13781" xr:uid="{66AE7E9D-84CD-4F57-A72E-31BEE9468A10}"/>
    <cellStyle name="20% - Énfasis4 9 3 3 2" xfId="13782" xr:uid="{03B2628D-5C02-4E7A-AACA-8DCD142866ED}"/>
    <cellStyle name="20% - Énfasis4 9 3 4" xfId="13783" xr:uid="{8A2264CE-BFFC-45AD-BE52-DCA20BBB15D7}"/>
    <cellStyle name="20% - Énfasis4 9 3 4 2" xfId="13784" xr:uid="{19CD1ACA-51DD-4F41-B5C8-B1ABE91E3E2B}"/>
    <cellStyle name="20% - Énfasis4 9 3 5" xfId="13785" xr:uid="{E962F854-7DDB-4375-A9C1-2C25218B6CEE}"/>
    <cellStyle name="20% - Énfasis4 9 30" xfId="13786" xr:uid="{68F27D10-2799-4941-A18B-9E029E6D0AD6}"/>
    <cellStyle name="20% - Énfasis4 9 30 2" xfId="13787" xr:uid="{61F07998-C426-44BF-BAFD-D27D978AA661}"/>
    <cellStyle name="20% - Énfasis4 9 30 2 2" xfId="13788" xr:uid="{E6CB7882-D550-4DF7-A2AB-0B7E03A12B52}"/>
    <cellStyle name="20% - Énfasis4 9 30 3" xfId="13789" xr:uid="{03F67622-C3D3-40CD-8C26-BC8440B868DA}"/>
    <cellStyle name="20% - Énfasis4 9 31" xfId="13790" xr:uid="{3A1FF214-84BE-4E4B-A816-6B87D7A4A164}"/>
    <cellStyle name="20% - Énfasis4 9 31 2" xfId="13791" xr:uid="{B13188AD-82D6-4F19-BC3B-D0308BE10A2D}"/>
    <cellStyle name="20% - Énfasis4 9 31 2 2" xfId="13792" xr:uid="{EDDFB4B4-DD56-4C7D-AEBF-9E0BDCC50BB9}"/>
    <cellStyle name="20% - Énfasis4 9 31 3" xfId="13793" xr:uid="{7EFE295C-F075-4D66-A432-111CF64F352C}"/>
    <cellStyle name="20% - Énfasis4 9 32" xfId="13794" xr:uid="{76A46B50-B6C6-4C5B-9C97-FCB51C051423}"/>
    <cellStyle name="20% - Énfasis4 9 32 2" xfId="13795" xr:uid="{0E22577A-10A2-46D4-B46E-EB568B9278AB}"/>
    <cellStyle name="20% - Énfasis4 9 33" xfId="13796" xr:uid="{1EB9429F-9C93-4230-864B-0D60B34D68FB}"/>
    <cellStyle name="20% - Énfasis4 9 33 2" xfId="13797" xr:uid="{29ACB31D-5F76-44E4-A3ED-90E39CCE229B}"/>
    <cellStyle name="20% - Énfasis4 9 34" xfId="13798" xr:uid="{326ABF44-CE3D-4340-91B2-DA70E88AFF1B}"/>
    <cellStyle name="20% - Énfasis4 9 34 2" xfId="13799" xr:uid="{4A31A048-AEB9-4D48-933F-4AE3AC9F29A6}"/>
    <cellStyle name="20% - Énfasis4 9 35" xfId="13800" xr:uid="{C944EE9F-58AF-425E-8FB6-C6F31824C6DB}"/>
    <cellStyle name="20% - Énfasis4 9 35 2" xfId="13801" xr:uid="{21C367DB-75F4-4548-9ACD-C2D1FB42E14F}"/>
    <cellStyle name="20% - Énfasis4 9 36" xfId="13802" xr:uid="{711D40E0-2A38-4498-BB66-C57128151E69}"/>
    <cellStyle name="20% - Énfasis4 9 37" xfId="13803" xr:uid="{E6293729-C109-48AD-B563-08BD88747C47}"/>
    <cellStyle name="20% - Énfasis4 9 38" xfId="13804" xr:uid="{967CA06A-8880-426F-92C3-C86735A9A940}"/>
    <cellStyle name="20% - Énfasis4 9 4" xfId="13805" xr:uid="{B10B2CBD-C249-4A7B-9711-7D13B53DD20B}"/>
    <cellStyle name="20% - Énfasis4 9 4 2" xfId="13806" xr:uid="{B5F6C494-0D19-4E78-B2B8-34472E12BE2A}"/>
    <cellStyle name="20% - Énfasis4 9 4 2 2" xfId="13807" xr:uid="{64A85F1B-96B7-4287-B9E7-ECEEA3263DC6}"/>
    <cellStyle name="20% - Énfasis4 9 4 2 2 2" xfId="13808" xr:uid="{A4B67D43-BB7B-4D8E-A00C-A209636FF7AC}"/>
    <cellStyle name="20% - Énfasis4 9 4 2 3" xfId="13809" xr:uid="{C055D9BA-5204-414F-A625-22E796497E21}"/>
    <cellStyle name="20% - Énfasis4 9 4 3" xfId="13810" xr:uid="{5F0A7BE9-936C-4509-BF65-DD4891A98DBE}"/>
    <cellStyle name="20% - Énfasis4 9 4 3 2" xfId="13811" xr:uid="{7608BD27-5565-4F74-8A20-CF6A30AF7627}"/>
    <cellStyle name="20% - Énfasis4 9 4 4" xfId="13812" xr:uid="{20BB8A43-0B5E-464D-BCCC-AB79E330C63C}"/>
    <cellStyle name="20% - Énfasis4 9 4 4 2" xfId="13813" xr:uid="{0D3531D8-79C5-47BD-9F7B-0E8995880366}"/>
    <cellStyle name="20% - Énfasis4 9 4 5" xfId="13814" xr:uid="{F9C9A88D-CCCD-4EF5-B5CE-4F6B508F05B4}"/>
    <cellStyle name="20% - Énfasis4 9 5" xfId="13815" xr:uid="{BC3B4A9A-2778-4143-B347-C0E5E67128CF}"/>
    <cellStyle name="20% - Énfasis4 9 5 2" xfId="13816" xr:uid="{B501D46D-8354-4EDC-8CF7-B4A0D2A0F3A6}"/>
    <cellStyle name="20% - Énfasis4 9 5 2 2" xfId="13817" xr:uid="{5BDF45DF-1A2F-44FD-8107-B3D35D374E3B}"/>
    <cellStyle name="20% - Énfasis4 9 5 2 2 2" xfId="13818" xr:uid="{02116FA2-CAAD-4E15-A4C6-869B1A81D4BA}"/>
    <cellStyle name="20% - Énfasis4 9 5 2 3" xfId="13819" xr:uid="{29E9D5CD-77F8-4BFF-806B-F8E892440D72}"/>
    <cellStyle name="20% - Énfasis4 9 5 3" xfId="13820" xr:uid="{008EEBE3-D72F-4A71-8F97-8442C6D40680}"/>
    <cellStyle name="20% - Énfasis4 9 5 3 2" xfId="13821" xr:uid="{D176D7F4-17EC-44F6-AE96-F9EF9233C109}"/>
    <cellStyle name="20% - Énfasis4 9 5 4" xfId="13822" xr:uid="{776C0B5F-54B8-4369-B107-470933DE9D53}"/>
    <cellStyle name="20% - Énfasis4 9 5 4 2" xfId="13823" xr:uid="{FB22D282-34C5-4A12-914A-1A16B60555FF}"/>
    <cellStyle name="20% - Énfasis4 9 5 5" xfId="13824" xr:uid="{A8B257EF-E4E2-4596-80F9-CBA7ADE6E9D3}"/>
    <cellStyle name="20% - Énfasis4 9 6" xfId="13825" xr:uid="{F96A1A75-E50E-408E-A997-CC53FEE3088A}"/>
    <cellStyle name="20% - Énfasis4 9 6 2" xfId="13826" xr:uid="{BEE94911-18C7-46E6-A4CB-56B6AFA9EFC2}"/>
    <cellStyle name="20% - Énfasis4 9 6 2 2" xfId="13827" xr:uid="{C8BB52F7-1682-4084-A305-480F15B24781}"/>
    <cellStyle name="20% - Énfasis4 9 6 2 2 2" xfId="13828" xr:uid="{53243A34-9062-4D1A-92D8-194AECA4F404}"/>
    <cellStyle name="20% - Énfasis4 9 6 2 3" xfId="13829" xr:uid="{A6602A9A-5920-4715-81E2-AB59941AD46F}"/>
    <cellStyle name="20% - Énfasis4 9 6 3" xfId="13830" xr:uid="{CB2DE8B4-1D92-425C-85A8-462598733813}"/>
    <cellStyle name="20% - Énfasis4 9 6 3 2" xfId="13831" xr:uid="{61CC6125-0E10-4946-AEDA-F095CAB533B8}"/>
    <cellStyle name="20% - Énfasis4 9 6 4" xfId="13832" xr:uid="{36E4BC77-ABAE-475B-A4FC-EC4474B53B4F}"/>
    <cellStyle name="20% - Énfasis4 9 6 4 2" xfId="13833" xr:uid="{74C627C1-F507-435D-85EC-FAC4452377A0}"/>
    <cellStyle name="20% - Énfasis4 9 6 5" xfId="13834" xr:uid="{4E650D98-457E-4282-963A-4CFDE54892F4}"/>
    <cellStyle name="20% - Énfasis4 9 7" xfId="13835" xr:uid="{897D8577-0E7C-49EE-B99E-CBCE63B84182}"/>
    <cellStyle name="20% - Énfasis4 9 7 2" xfId="13836" xr:uid="{8398739B-9C08-4E99-A64E-3D710BE8D539}"/>
    <cellStyle name="20% - Énfasis4 9 7 2 2" xfId="13837" xr:uid="{8F2D7454-9292-4CBF-B6F4-319CB9409C46}"/>
    <cellStyle name="20% - Énfasis4 9 7 2 2 2" xfId="13838" xr:uid="{79388EC4-1B8C-4F63-BEA2-D058C82FC2FA}"/>
    <cellStyle name="20% - Énfasis4 9 7 2 3" xfId="13839" xr:uid="{3F532468-C429-4166-A544-B6BAE19ECFB6}"/>
    <cellStyle name="20% - Énfasis4 9 7 3" xfId="13840" xr:uid="{091A09E5-C667-4BB7-A03D-D892BD172A2A}"/>
    <cellStyle name="20% - Énfasis4 9 7 3 2" xfId="13841" xr:uid="{9C248316-51C6-4F38-A809-6773D4A103C0}"/>
    <cellStyle name="20% - Énfasis4 9 7 4" xfId="13842" xr:uid="{CAB58F7E-517A-4439-8BF4-B5911B1848EF}"/>
    <cellStyle name="20% - Énfasis4 9 7 4 2" xfId="13843" xr:uid="{6C9BDA42-2057-4EC1-8D85-F2CE868F30D6}"/>
    <cellStyle name="20% - Énfasis4 9 7 5" xfId="13844" xr:uid="{DDD7163E-F664-4D14-BDE7-E773D3BC8D93}"/>
    <cellStyle name="20% - Énfasis4 9 8" xfId="13845" xr:uid="{DB99E955-37C9-4B28-80BF-3C387B26BCFD}"/>
    <cellStyle name="20% - Énfasis4 9 8 2" xfId="13846" xr:uid="{A9E9301F-262C-4315-B699-0829E212409F}"/>
    <cellStyle name="20% - Énfasis4 9 8 2 2" xfId="13847" xr:uid="{A1E582C2-E52E-464E-A234-5C13E835F13F}"/>
    <cellStyle name="20% - Énfasis4 9 8 2 2 2" xfId="13848" xr:uid="{8E28F020-274B-461D-B2E0-818079253F51}"/>
    <cellStyle name="20% - Énfasis4 9 8 2 3" xfId="13849" xr:uid="{B5F78EDC-CB92-4B6E-BE4F-30BF048D829A}"/>
    <cellStyle name="20% - Énfasis4 9 8 3" xfId="13850" xr:uid="{532822DF-D0FC-4254-A389-F6CD80263D3C}"/>
    <cellStyle name="20% - Énfasis4 9 8 3 2" xfId="13851" xr:uid="{67A82DE0-105D-4A21-BEB9-CA702F8652AF}"/>
    <cellStyle name="20% - Énfasis4 9 8 4" xfId="13852" xr:uid="{DCD56BB2-36D5-42E4-A257-D10CDBA76578}"/>
    <cellStyle name="20% - Énfasis4 9 8 4 2" xfId="13853" xr:uid="{073A7295-8C27-411F-AC74-D22E2DABD1D3}"/>
    <cellStyle name="20% - Énfasis4 9 8 5" xfId="13854" xr:uid="{AADC95B8-6343-4406-A5C1-E44E657E4963}"/>
    <cellStyle name="20% - Énfasis4 9 9" xfId="13855" xr:uid="{DB399224-94FE-486C-A250-64DE3A917E3A}"/>
    <cellStyle name="20% - Énfasis4 9 9 2" xfId="13856" xr:uid="{CD71B344-0A46-4E73-8604-DC77E4CA3F14}"/>
    <cellStyle name="20% - Énfasis4 9 9 2 2" xfId="13857" xr:uid="{F761312E-6610-4B13-98A5-58095802DC9B}"/>
    <cellStyle name="20% - Énfasis4 9 9 2 2 2" xfId="13858" xr:uid="{78DD9392-8AEA-4796-A49F-81BBA77E2A63}"/>
    <cellStyle name="20% - Énfasis4 9 9 2 3" xfId="13859" xr:uid="{44D12A2C-01FE-4BBF-AD73-A0AFC1A1B8EE}"/>
    <cellStyle name="20% - Énfasis4 9 9 3" xfId="13860" xr:uid="{226EC562-BA44-4BC8-854A-8AA455075A70}"/>
    <cellStyle name="20% - Énfasis4 9 9 3 2" xfId="13861" xr:uid="{F6590D66-EB87-4B4E-AF70-97AAC62FF669}"/>
    <cellStyle name="20% - Énfasis4 9 9 4" xfId="13862" xr:uid="{A705827C-2790-45A1-A4AA-352F0F722127}"/>
    <cellStyle name="20% - Énfasis4 9 9 4 2" xfId="13863" xr:uid="{B081C0D3-9B53-4063-98DC-4ACBCB294505}"/>
    <cellStyle name="20% - Énfasis4 9 9 5" xfId="13864" xr:uid="{D14BA4CC-0FA5-429D-BCC0-C003A43D96E3}"/>
    <cellStyle name="20% - Énfasis5 10" xfId="13865" xr:uid="{6E8CF50A-3FC7-425B-90E4-8DB6148EFB7A}"/>
    <cellStyle name="20% - Énfasis5 10 10" xfId="13866" xr:uid="{4CA05ADA-8B22-4D89-B9A7-BDFE2FC17245}"/>
    <cellStyle name="20% - Énfasis5 10 10 2" xfId="13867" xr:uid="{8C40C57D-3B25-42FE-BE77-DC0771744277}"/>
    <cellStyle name="20% - Énfasis5 10 10 2 2" xfId="13868" xr:uid="{F0CD062B-878B-4D7B-B978-512E78E7A565}"/>
    <cellStyle name="20% - Énfasis5 10 10 2 2 2" xfId="13869" xr:uid="{99EEB57B-8436-486A-A7A3-9AF6E17988FE}"/>
    <cellStyle name="20% - Énfasis5 10 10 2 3" xfId="13870" xr:uid="{C9A79DA4-2138-4425-874A-9B9C7B180297}"/>
    <cellStyle name="20% - Énfasis5 10 10 3" xfId="13871" xr:uid="{806B5A3E-3811-4BB7-9E19-9E41588C5365}"/>
    <cellStyle name="20% - Énfasis5 10 10 3 2" xfId="13872" xr:uid="{37ADD262-6B54-4C23-BE15-AABC3177A7C2}"/>
    <cellStyle name="20% - Énfasis5 10 10 4" xfId="13873" xr:uid="{0855E883-830C-4B4A-95BD-01885AD665EB}"/>
    <cellStyle name="20% - Énfasis5 10 10 4 2" xfId="13874" xr:uid="{4C21C0E0-EB70-4134-B986-46A2C87115CE}"/>
    <cellStyle name="20% - Énfasis5 10 10 5" xfId="13875" xr:uid="{A917B21F-A059-46EF-BC3E-2E3743A986B4}"/>
    <cellStyle name="20% - Énfasis5 10 11" xfId="13876" xr:uid="{519B3AB5-7664-4F80-898B-338CABFF3E7A}"/>
    <cellStyle name="20% - Énfasis5 10 11 2" xfId="13877" xr:uid="{085FC055-4EC2-4E7A-97A1-D37D9A71230B}"/>
    <cellStyle name="20% - Énfasis5 10 11 2 2" xfId="13878" xr:uid="{169A3E22-1415-4AAE-842F-D2B68F447B80}"/>
    <cellStyle name="20% - Énfasis5 10 11 2 2 2" xfId="13879" xr:uid="{9C77D064-0CD2-4F5D-9ADD-AED44ED7E3AD}"/>
    <cellStyle name="20% - Énfasis5 10 11 2 3" xfId="13880" xr:uid="{2703643B-1A1C-41FC-A58F-DFE6EB5CAE53}"/>
    <cellStyle name="20% - Énfasis5 10 11 3" xfId="13881" xr:uid="{AABA66D4-AB76-4C19-BF76-2829856BB4A4}"/>
    <cellStyle name="20% - Énfasis5 10 11 3 2" xfId="13882" xr:uid="{01151AE7-C321-48D4-824F-918C925FC7BB}"/>
    <cellStyle name="20% - Énfasis5 10 11 4" xfId="13883" xr:uid="{CC878344-EC6D-4E9E-B615-3DAF4382FB53}"/>
    <cellStyle name="20% - Énfasis5 10 11 4 2" xfId="13884" xr:uid="{012378EF-6084-4F19-AF57-A7AAB967851C}"/>
    <cellStyle name="20% - Énfasis5 10 11 5" xfId="13885" xr:uid="{1184DDC0-6668-4463-A6C0-6E46E3A6C1AE}"/>
    <cellStyle name="20% - Énfasis5 10 12" xfId="13886" xr:uid="{CCFE8A22-154E-4D6A-ADF5-CD5E0894ACB3}"/>
    <cellStyle name="20% - Énfasis5 10 12 2" xfId="13887" xr:uid="{CC215B47-7274-446A-95CD-E3716E8E6D52}"/>
    <cellStyle name="20% - Énfasis5 10 12 2 2" xfId="13888" xr:uid="{94AB30E7-FF53-4652-B9D3-7141621031E2}"/>
    <cellStyle name="20% - Énfasis5 10 12 2 2 2" xfId="13889" xr:uid="{CEB7206E-50CB-4A6D-B070-309553DE4906}"/>
    <cellStyle name="20% - Énfasis5 10 12 2 3" xfId="13890" xr:uid="{36D91575-EA12-408A-93D1-5338FD5098AA}"/>
    <cellStyle name="20% - Énfasis5 10 12 3" xfId="13891" xr:uid="{5B2A652D-BADD-4D3B-9A0C-AD103B11FFF5}"/>
    <cellStyle name="20% - Énfasis5 10 12 3 2" xfId="13892" xr:uid="{92642C62-F0FF-40A6-AB2B-35C81CFE6293}"/>
    <cellStyle name="20% - Énfasis5 10 12 4" xfId="13893" xr:uid="{79DAE8BE-BA92-43FE-A557-5A635977E6AA}"/>
    <cellStyle name="20% - Énfasis5 10 12 4 2" xfId="13894" xr:uid="{82C155DA-CBBC-4397-A20D-763919FB0D98}"/>
    <cellStyle name="20% - Énfasis5 10 12 5" xfId="13895" xr:uid="{C6CCC33D-FDDA-437B-AD92-EFA7AAE3509C}"/>
    <cellStyle name="20% - Énfasis5 10 13" xfId="13896" xr:uid="{73300E96-99FB-485F-97D1-9EB4829CBF55}"/>
    <cellStyle name="20% - Énfasis5 10 13 2" xfId="13897" xr:uid="{A1E28266-B7AF-4ED5-96BD-12F0C2FD38DF}"/>
    <cellStyle name="20% - Énfasis5 10 13 2 2" xfId="13898" xr:uid="{386B93AB-98B0-490A-9570-30E68773CFCA}"/>
    <cellStyle name="20% - Énfasis5 10 13 2 2 2" xfId="13899" xr:uid="{3C5CAB7C-CEF0-4CA9-B152-F510EF0E30C7}"/>
    <cellStyle name="20% - Énfasis5 10 13 2 3" xfId="13900" xr:uid="{DC557D54-AD95-4A94-8E02-520F6A6BBE90}"/>
    <cellStyle name="20% - Énfasis5 10 13 3" xfId="13901" xr:uid="{1B443A06-DA77-4A11-BD61-5F4D73F0ADC5}"/>
    <cellStyle name="20% - Énfasis5 10 13 3 2" xfId="13902" xr:uid="{B2DDE063-420F-4238-AAE6-5A3BC677F200}"/>
    <cellStyle name="20% - Énfasis5 10 13 4" xfId="13903" xr:uid="{264D01EF-6C21-4FF1-9349-AC27116316B5}"/>
    <cellStyle name="20% - Énfasis5 10 13 4 2" xfId="13904" xr:uid="{A6B8E41F-A121-45CB-847F-764436514C07}"/>
    <cellStyle name="20% - Énfasis5 10 13 5" xfId="13905" xr:uid="{E2FC50CA-A2B1-45A5-917E-D949F68991C3}"/>
    <cellStyle name="20% - Énfasis5 10 14" xfId="13906" xr:uid="{E9000B30-53B3-4634-AA7D-5E5CE4A58353}"/>
    <cellStyle name="20% - Énfasis5 10 14 2" xfId="13907" xr:uid="{D49ED24D-3305-46C9-A4D7-C59DFD5192D7}"/>
    <cellStyle name="20% - Énfasis5 10 14 2 2" xfId="13908" xr:uid="{E8CF5BFE-514B-45F3-8088-2D18703DFA0D}"/>
    <cellStyle name="20% - Énfasis5 10 14 2 2 2" xfId="13909" xr:uid="{F53EC0F7-3EBC-4BEB-8232-2ED92DBC3ECE}"/>
    <cellStyle name="20% - Énfasis5 10 14 2 3" xfId="13910" xr:uid="{15F1F330-1BFE-4959-AD0B-E869DB6E579C}"/>
    <cellStyle name="20% - Énfasis5 10 14 3" xfId="13911" xr:uid="{7ABBC6C1-547C-4D84-B241-0A99DF92FB4E}"/>
    <cellStyle name="20% - Énfasis5 10 14 3 2" xfId="13912" xr:uid="{4B414344-D91A-4A50-A6AD-AA764B644C31}"/>
    <cellStyle name="20% - Énfasis5 10 14 4" xfId="13913" xr:uid="{BCDD0EB6-B9D6-43D0-9077-9A911503C30C}"/>
    <cellStyle name="20% - Énfasis5 10 14 4 2" xfId="13914" xr:uid="{F511BB2C-5D50-4FAF-9FF6-0745244888FB}"/>
    <cellStyle name="20% - Énfasis5 10 14 5" xfId="13915" xr:uid="{ACE43592-B085-40DC-8CF4-046AF81B525F}"/>
    <cellStyle name="20% - Énfasis5 10 15" xfId="13916" xr:uid="{BC396A31-D967-4567-B2FD-610A0B18CC72}"/>
    <cellStyle name="20% - Énfasis5 10 15 2" xfId="13917" xr:uid="{5B2BEA69-DB45-456F-ADB9-B5F6B9F4F409}"/>
    <cellStyle name="20% - Énfasis5 10 15 2 2" xfId="13918" xr:uid="{FCBF2BDD-0F55-45B0-BF39-26CF0756B0BC}"/>
    <cellStyle name="20% - Énfasis5 10 15 2 2 2" xfId="13919" xr:uid="{6110238B-D3CE-4B9C-A9DF-3565027ECF84}"/>
    <cellStyle name="20% - Énfasis5 10 15 2 3" xfId="13920" xr:uid="{9436FA4E-F00C-43E8-A5D1-2FFEB183473D}"/>
    <cellStyle name="20% - Énfasis5 10 15 3" xfId="13921" xr:uid="{51DA4F7C-B04C-45AA-B942-B688CAE78A21}"/>
    <cellStyle name="20% - Énfasis5 10 15 3 2" xfId="13922" xr:uid="{70E93349-3A6D-487F-A074-472A7986930A}"/>
    <cellStyle name="20% - Énfasis5 10 15 4" xfId="13923" xr:uid="{09A04466-9504-417A-A308-9FA17E9052BA}"/>
    <cellStyle name="20% - Énfasis5 10 15 4 2" xfId="13924" xr:uid="{DE4BA3A0-B42D-4C76-A6FB-FAE7031493F2}"/>
    <cellStyle name="20% - Énfasis5 10 15 5" xfId="13925" xr:uid="{FDF32F25-D926-4DC9-B569-F214325942FC}"/>
    <cellStyle name="20% - Énfasis5 10 16" xfId="13926" xr:uid="{28855178-385F-4063-923C-8B2953F8C7DF}"/>
    <cellStyle name="20% - Énfasis5 10 16 2" xfId="13927" xr:uid="{2ED5B9A8-92AA-46EC-B3AB-B0DF95265D2C}"/>
    <cellStyle name="20% - Énfasis5 10 16 2 2" xfId="13928" xr:uid="{F427E87B-FB57-4EEF-AE7B-74CD84AE456A}"/>
    <cellStyle name="20% - Énfasis5 10 16 2 2 2" xfId="13929" xr:uid="{C599C49E-8F45-4F3F-86F5-2C06C7B84E71}"/>
    <cellStyle name="20% - Énfasis5 10 16 2 3" xfId="13930" xr:uid="{38C9A18E-7F32-46E8-9DD7-CF0F23D69578}"/>
    <cellStyle name="20% - Énfasis5 10 16 3" xfId="13931" xr:uid="{7C04984F-D152-4905-B835-2EE70FFF1FB3}"/>
    <cellStyle name="20% - Énfasis5 10 16 3 2" xfId="13932" xr:uid="{5FAE179F-A253-447C-9658-E04A5FD52F3F}"/>
    <cellStyle name="20% - Énfasis5 10 16 4" xfId="13933" xr:uid="{7C0DA06D-A054-4048-B8F8-EE91B245E576}"/>
    <cellStyle name="20% - Énfasis5 10 16 4 2" xfId="13934" xr:uid="{3BFA6EA7-AC3F-4499-9762-D106052A2157}"/>
    <cellStyle name="20% - Énfasis5 10 16 5" xfId="13935" xr:uid="{47C8237E-1E9E-47E1-9940-904626201320}"/>
    <cellStyle name="20% - Énfasis5 10 17" xfId="13936" xr:uid="{D168832C-2277-42D1-8CE3-B60B15A3A76D}"/>
    <cellStyle name="20% - Énfasis5 10 17 2" xfId="13937" xr:uid="{6ECB312B-C42E-405E-84F9-4F20806CF1C4}"/>
    <cellStyle name="20% - Énfasis5 10 17 2 2" xfId="13938" xr:uid="{7134559D-FB1F-4F8C-A5A5-FF6D12E8E46F}"/>
    <cellStyle name="20% - Énfasis5 10 17 2 2 2" xfId="13939" xr:uid="{9BAB4328-CC97-4610-AB34-E2E120274CEC}"/>
    <cellStyle name="20% - Énfasis5 10 17 2 3" xfId="13940" xr:uid="{00B60D60-0C23-487F-A07B-F6D1E672EE7E}"/>
    <cellStyle name="20% - Énfasis5 10 17 3" xfId="13941" xr:uid="{2A2C048C-8E9E-44AB-A254-822848608489}"/>
    <cellStyle name="20% - Énfasis5 10 17 3 2" xfId="13942" xr:uid="{B47BDAA0-0CDA-44C9-A5AA-EC7F7D39193C}"/>
    <cellStyle name="20% - Énfasis5 10 17 4" xfId="13943" xr:uid="{E0D20206-EDF0-4C9F-A73B-3E7D851CD04F}"/>
    <cellStyle name="20% - Énfasis5 10 17 4 2" xfId="13944" xr:uid="{A7F750E3-4D27-43D8-B64E-29E6CFEC08CD}"/>
    <cellStyle name="20% - Énfasis5 10 17 5" xfId="13945" xr:uid="{CAF7259B-DDD5-4953-B6F6-2AE20EA01207}"/>
    <cellStyle name="20% - Énfasis5 10 18" xfId="13946" xr:uid="{EC761518-6201-4C33-A0C0-7F146D1D9554}"/>
    <cellStyle name="20% - Énfasis5 10 18 2" xfId="13947" xr:uid="{EB58F0C5-0E3E-43D2-A524-C51CFED9CEA1}"/>
    <cellStyle name="20% - Énfasis5 10 18 2 2" xfId="13948" xr:uid="{0766F723-0ABB-4CDF-ACB6-28E760D2C00E}"/>
    <cellStyle name="20% - Énfasis5 10 18 3" xfId="13949" xr:uid="{329C8990-177E-41DB-B37C-4A9442E49C37}"/>
    <cellStyle name="20% - Énfasis5 10 19" xfId="13950" xr:uid="{18A20441-FB31-4C9B-BC35-19909279E37C}"/>
    <cellStyle name="20% - Énfasis5 10 19 2" xfId="13951" xr:uid="{001A1962-CF36-4E46-8509-6D4F34334905}"/>
    <cellStyle name="20% - Énfasis5 10 19 2 2" xfId="13952" xr:uid="{89B47F1A-29D0-46D5-A256-162E59754E6D}"/>
    <cellStyle name="20% - Énfasis5 10 19 3" xfId="13953" xr:uid="{A7CE707B-4DA3-45B1-964D-44FE56B34F50}"/>
    <cellStyle name="20% - Énfasis5 10 2" xfId="13954" xr:uid="{65FA7699-52FD-43FD-B851-4C112D2D555E}"/>
    <cellStyle name="20% - Énfasis5 10 2 10" xfId="13955" xr:uid="{F3C86C5A-ED23-4397-AA1C-1E00BB62299B}"/>
    <cellStyle name="20% - Énfasis5 10 2 10 2" xfId="13956" xr:uid="{F87D8AC7-B6BB-4558-9279-B717D2E99C7C}"/>
    <cellStyle name="20% - Énfasis5 10 2 10 2 2" xfId="13957" xr:uid="{99E98DC8-4700-4274-A8E6-56E14B3C6F19}"/>
    <cellStyle name="20% - Énfasis5 10 2 10 3" xfId="13958" xr:uid="{A89C479D-E151-4085-ABA1-784C288127BF}"/>
    <cellStyle name="20% - Énfasis5 10 2 11" xfId="13959" xr:uid="{2830D37A-EAD7-4DCB-9161-F32956AC83C1}"/>
    <cellStyle name="20% - Énfasis5 10 2 11 2" xfId="13960" xr:uid="{AEDA7494-1B86-456D-912E-9558038C42CD}"/>
    <cellStyle name="20% - Énfasis5 10 2 11 2 2" xfId="13961" xr:uid="{96110FAD-20A9-40DF-BA7D-F77F93E0B450}"/>
    <cellStyle name="20% - Énfasis5 10 2 11 3" xfId="13962" xr:uid="{FFA3EF01-D23C-45F9-A5AA-3630894E3087}"/>
    <cellStyle name="20% - Énfasis5 10 2 12" xfId="13963" xr:uid="{FB7D6D66-85C3-4B3C-A66F-3A667AA5AAF4}"/>
    <cellStyle name="20% - Énfasis5 10 2 12 2" xfId="13964" xr:uid="{ED31079A-9BF1-40B3-AB0D-A5D1B67236B1}"/>
    <cellStyle name="20% - Énfasis5 10 2 12 2 2" xfId="13965" xr:uid="{27754DE7-5077-45BD-B70F-594776CDA683}"/>
    <cellStyle name="20% - Énfasis5 10 2 12 3" xfId="13966" xr:uid="{0E50B291-39FC-4E30-938A-D9D180BD5A5E}"/>
    <cellStyle name="20% - Énfasis5 10 2 13" xfId="13967" xr:uid="{95BFB7DB-A2C2-4096-815B-1CE19971E8AA}"/>
    <cellStyle name="20% - Énfasis5 10 2 13 2" xfId="13968" xr:uid="{1B7A234D-59CD-492D-83D2-A43DBB72704D}"/>
    <cellStyle name="20% - Énfasis5 10 2 13 2 2" xfId="13969" xr:uid="{CCB911BC-562E-44AA-B2D5-AD041927B754}"/>
    <cellStyle name="20% - Énfasis5 10 2 13 3" xfId="13970" xr:uid="{3AD454AB-69A1-4A1B-BE90-0773D0D2A1F8}"/>
    <cellStyle name="20% - Énfasis5 10 2 14" xfId="13971" xr:uid="{60CC5758-6363-4933-9CB2-05685C3C2603}"/>
    <cellStyle name="20% - Énfasis5 10 2 14 2" xfId="13972" xr:uid="{BA924235-62F6-430F-98D1-5D89165CCE9E}"/>
    <cellStyle name="20% - Énfasis5 10 2 14 2 2" xfId="13973" xr:uid="{CC4F216D-691A-4F00-B72A-E70CD1624FA1}"/>
    <cellStyle name="20% - Énfasis5 10 2 14 3" xfId="13974" xr:uid="{E15AD707-0F5B-4D94-AF8B-2F4B49CFBB84}"/>
    <cellStyle name="20% - Énfasis5 10 2 15" xfId="13975" xr:uid="{FF893BB5-C6F4-4827-A810-40E930A61F6E}"/>
    <cellStyle name="20% - Énfasis5 10 2 15 2" xfId="13976" xr:uid="{BFBE0CAC-9FEA-4F37-88E1-14FDB2BFB648}"/>
    <cellStyle name="20% - Énfasis5 10 2 15 2 2" xfId="13977" xr:uid="{F40938C1-D0FD-4310-8598-66A6236E1E82}"/>
    <cellStyle name="20% - Énfasis5 10 2 15 3" xfId="13978" xr:uid="{A55E72AB-746A-4EE3-B109-75E4816E64F1}"/>
    <cellStyle name="20% - Énfasis5 10 2 16" xfId="13979" xr:uid="{BCC3E78A-F71C-48FB-9E5B-9EFF1276E75D}"/>
    <cellStyle name="20% - Énfasis5 10 2 16 2" xfId="13980" xr:uid="{F0C879AC-A828-4ECD-AF7E-B38F0AC11FBE}"/>
    <cellStyle name="20% - Énfasis5 10 2 16 2 2" xfId="13981" xr:uid="{698EBC9D-C868-473E-ACCE-79206B404A35}"/>
    <cellStyle name="20% - Énfasis5 10 2 16 3" xfId="13982" xr:uid="{98C8F59F-2105-49F1-982C-E801CA20D48A}"/>
    <cellStyle name="20% - Énfasis5 10 2 17" xfId="13983" xr:uid="{6D59D6DF-0B65-4313-A32C-BB00853955C5}"/>
    <cellStyle name="20% - Énfasis5 10 2 17 2" xfId="13984" xr:uid="{50CB93B1-DD44-4E6B-9482-12D501B765DA}"/>
    <cellStyle name="20% - Énfasis5 10 2 17 2 2" xfId="13985" xr:uid="{DFD641B0-8A2C-4AA7-81EA-0818B647D9B9}"/>
    <cellStyle name="20% - Énfasis5 10 2 17 3" xfId="13986" xr:uid="{636B7924-2D4E-4018-9933-23C2900DF946}"/>
    <cellStyle name="20% - Énfasis5 10 2 18" xfId="13987" xr:uid="{47A38EAE-6940-4340-A0A9-D41028F75AED}"/>
    <cellStyle name="20% - Énfasis5 10 2 18 2" xfId="13988" xr:uid="{D031D4D4-DE07-4B53-B4C3-DB0CA0638CF8}"/>
    <cellStyle name="20% - Énfasis5 10 2 18 2 2" xfId="13989" xr:uid="{51414115-FB5F-4EDC-B0A7-32BB62275279}"/>
    <cellStyle name="20% - Énfasis5 10 2 18 3" xfId="13990" xr:uid="{F43C27B0-2A8A-46DF-9A6B-220652A93BE3}"/>
    <cellStyle name="20% - Énfasis5 10 2 19" xfId="13991" xr:uid="{E8E0BEEF-1BEF-45AC-B2EA-13683EA23710}"/>
    <cellStyle name="20% - Énfasis5 10 2 19 2" xfId="13992" xr:uid="{E939F9D7-3537-4524-B838-4C6CCF55CADD}"/>
    <cellStyle name="20% - Énfasis5 10 2 19 2 2" xfId="13993" xr:uid="{FF4AA2D6-F467-4E8A-92BB-6F17E20D7B6B}"/>
    <cellStyle name="20% - Énfasis5 10 2 19 3" xfId="13994" xr:uid="{AC846678-C5F2-4724-9D7E-8DEB26D3A721}"/>
    <cellStyle name="20% - Énfasis5 10 2 2" xfId="13995" xr:uid="{6E0B1701-8114-4C26-BB0D-8A953128C48E}"/>
    <cellStyle name="20% - Énfasis5 10 2 2 2" xfId="13996" xr:uid="{CC67180C-1842-4BCF-B0EE-61656DE65B63}"/>
    <cellStyle name="20% - Énfasis5 10 2 2 2 2" xfId="13997" xr:uid="{A93EEA32-0E9B-4A2B-BD92-FD812F866B61}"/>
    <cellStyle name="20% - Énfasis5 10 2 2 2 2 2" xfId="13998" xr:uid="{F6C7DE4C-1F3A-47EE-990F-A2791167D597}"/>
    <cellStyle name="20% - Énfasis5 10 2 2 2 3" xfId="13999" xr:uid="{005395C3-F167-4C60-AC83-45B2B16FE003}"/>
    <cellStyle name="20% - Énfasis5 10 2 2 3" xfId="14000" xr:uid="{5BEF9A4E-78BC-4161-AC2E-834135093B95}"/>
    <cellStyle name="20% - Énfasis5 10 2 2 3 2" xfId="14001" xr:uid="{F66C6F4B-3E3C-4D61-B71A-F0E14C50CCD7}"/>
    <cellStyle name="20% - Énfasis5 10 2 2 4" xfId="14002" xr:uid="{07B3248E-AF13-4079-9C76-61D0C7C9602E}"/>
    <cellStyle name="20% - Énfasis5 10 2 2 4 2" xfId="14003" xr:uid="{65888438-9AC9-4A93-8344-0D3CA4BAA04F}"/>
    <cellStyle name="20% - Énfasis5 10 2 2 5" xfId="14004" xr:uid="{7313DC5C-4D44-4EED-9E60-1C8CE58F8C6C}"/>
    <cellStyle name="20% - Énfasis5 10 2 20" xfId="14005" xr:uid="{A6850552-BAD9-4887-B043-1A7220156C17}"/>
    <cellStyle name="20% - Énfasis5 10 2 20 2" xfId="14006" xr:uid="{0CD6C691-E0CA-47FB-94BC-CE2637F5C74E}"/>
    <cellStyle name="20% - Énfasis5 10 2 20 2 2" xfId="14007" xr:uid="{04603F58-8A54-42D1-A8F4-26A0367BF78E}"/>
    <cellStyle name="20% - Énfasis5 10 2 20 3" xfId="14008" xr:uid="{7881892E-B18C-4C79-82EF-652F02BCC82F}"/>
    <cellStyle name="20% - Énfasis5 10 2 21" xfId="14009" xr:uid="{A2D24316-5219-40FF-96D2-ED8CF1E7804C}"/>
    <cellStyle name="20% - Énfasis5 10 2 21 2" xfId="14010" xr:uid="{E6E1CA09-7F06-4E60-8C64-ECE647388C06}"/>
    <cellStyle name="20% - Énfasis5 10 2 21 2 2" xfId="14011" xr:uid="{6E868534-EC09-4CA6-9058-00EC9BCECEAA}"/>
    <cellStyle name="20% - Énfasis5 10 2 21 3" xfId="14012" xr:uid="{D9591A2A-47D4-4B96-98F7-8128CA0B3A80}"/>
    <cellStyle name="20% - Énfasis5 10 2 22" xfId="14013" xr:uid="{990A017E-AC0F-4286-B01C-6502CF81F13F}"/>
    <cellStyle name="20% - Énfasis5 10 2 22 2" xfId="14014" xr:uid="{3777310C-E407-40DB-8EEF-1194B9F692CE}"/>
    <cellStyle name="20% - Énfasis5 10 2 22 2 2" xfId="14015" xr:uid="{7D1C88E8-3912-4FB9-A231-5D5EE2EE4C40}"/>
    <cellStyle name="20% - Énfasis5 10 2 22 3" xfId="14016" xr:uid="{14F43A6C-B114-4347-AE94-EB92ED083419}"/>
    <cellStyle name="20% - Énfasis5 10 2 23" xfId="14017" xr:uid="{00D7C79B-D9A7-46F8-8329-F2CCA99D35EF}"/>
    <cellStyle name="20% - Énfasis5 10 2 23 2" xfId="14018" xr:uid="{E6FA11DC-AB50-4F9D-BAFF-7BCF5DC05F3B}"/>
    <cellStyle name="20% - Énfasis5 10 2 24" xfId="14019" xr:uid="{C63029D8-34A9-4BC9-ADCF-842FCF1DB126}"/>
    <cellStyle name="20% - Énfasis5 10 2 24 2" xfId="14020" xr:uid="{BA0DEEE3-C11B-4B13-BFEB-F4E763FC9FDF}"/>
    <cellStyle name="20% - Énfasis5 10 2 25" xfId="14021" xr:uid="{7BF93A28-3FD4-4354-AC9C-0099CF8A4B33}"/>
    <cellStyle name="20% - Énfasis5 10 2 3" xfId="14022" xr:uid="{16BD9BC3-07E0-43CB-851B-CE206E9B8E2C}"/>
    <cellStyle name="20% - Énfasis5 10 2 3 2" xfId="14023" xr:uid="{5FA4E3C2-9628-46D2-8508-D617AD8C36C9}"/>
    <cellStyle name="20% - Énfasis5 10 2 3 2 2" xfId="14024" xr:uid="{854761CB-49AB-4AD3-9319-E1529F797BCB}"/>
    <cellStyle name="20% - Énfasis5 10 2 3 2 2 2" xfId="14025" xr:uid="{E37ED5C4-BE1E-401C-932D-25C56EF6AE5A}"/>
    <cellStyle name="20% - Énfasis5 10 2 3 2 3" xfId="14026" xr:uid="{8A70E99C-8B13-448C-8C66-2BE85D90FBDE}"/>
    <cellStyle name="20% - Énfasis5 10 2 3 3" xfId="14027" xr:uid="{F4F1A368-8EF4-48C6-9755-CEC67F9B0562}"/>
    <cellStyle name="20% - Énfasis5 10 2 3 3 2" xfId="14028" xr:uid="{62B2704A-6670-4D52-8F23-A599042C890F}"/>
    <cellStyle name="20% - Énfasis5 10 2 3 4" xfId="14029" xr:uid="{2915B033-1AD1-41E2-8937-BB0DFAFA109E}"/>
    <cellStyle name="20% - Énfasis5 10 2 3 4 2" xfId="14030" xr:uid="{46A93C0A-193B-4ACE-86D6-9C7AF86A30B4}"/>
    <cellStyle name="20% - Énfasis5 10 2 3 5" xfId="14031" xr:uid="{73CEB59A-8085-41B5-8BD2-99FA4DA3D46B}"/>
    <cellStyle name="20% - Énfasis5 10 2 4" xfId="14032" xr:uid="{3F3D81DD-4057-46EC-A133-100C416CFDBE}"/>
    <cellStyle name="20% - Énfasis5 10 2 4 2" xfId="14033" xr:uid="{E51AC120-ABB9-480A-98AE-7C336815C41A}"/>
    <cellStyle name="20% - Énfasis5 10 2 4 2 2" xfId="14034" xr:uid="{511C7F68-6EFF-4C25-8FAA-2FEFACC80D4C}"/>
    <cellStyle name="20% - Énfasis5 10 2 4 2 2 2" xfId="14035" xr:uid="{24B1CC8C-76D5-4D0B-BF04-C10BC7539D1C}"/>
    <cellStyle name="20% - Énfasis5 10 2 4 2 3" xfId="14036" xr:uid="{CD008039-21CC-48A3-8FB0-4D611785EDEA}"/>
    <cellStyle name="20% - Énfasis5 10 2 4 3" xfId="14037" xr:uid="{E06948A5-C301-4F39-B97E-7082BC172290}"/>
    <cellStyle name="20% - Énfasis5 10 2 4 3 2" xfId="14038" xr:uid="{ADB13A50-CE25-4CFA-80D2-F100ED319DE1}"/>
    <cellStyle name="20% - Énfasis5 10 2 4 4" xfId="14039" xr:uid="{8456E131-D450-4DD4-BE36-1A5CDBFC7461}"/>
    <cellStyle name="20% - Énfasis5 10 2 4 4 2" xfId="14040" xr:uid="{C9790F58-5854-49EC-9027-71A0601367BC}"/>
    <cellStyle name="20% - Énfasis5 10 2 4 5" xfId="14041" xr:uid="{6BF896C4-F77A-4724-A2B4-12BA46AA6E1E}"/>
    <cellStyle name="20% - Énfasis5 10 2 5" xfId="14042" xr:uid="{61213820-3DEF-46D0-8481-359C7A4BF316}"/>
    <cellStyle name="20% - Énfasis5 10 2 5 2" xfId="14043" xr:uid="{C8965864-B3DC-4AF0-93B6-5AC6B5BD9BD0}"/>
    <cellStyle name="20% - Énfasis5 10 2 5 2 2" xfId="14044" xr:uid="{3DC90A40-D57A-47EC-9290-037D5D57563F}"/>
    <cellStyle name="20% - Énfasis5 10 2 5 2 2 2" xfId="14045" xr:uid="{68FB68DC-B3D0-4827-922B-85482CE2754F}"/>
    <cellStyle name="20% - Énfasis5 10 2 5 2 3" xfId="14046" xr:uid="{C8FDD753-A167-4AAC-B2DB-6BF787C4BC82}"/>
    <cellStyle name="20% - Énfasis5 10 2 5 3" xfId="14047" xr:uid="{8218801D-7E61-4E72-AF30-4CC4FBE5880B}"/>
    <cellStyle name="20% - Énfasis5 10 2 5 3 2" xfId="14048" xr:uid="{A7D24D68-7C22-49FE-87EA-9F90D848B653}"/>
    <cellStyle name="20% - Énfasis5 10 2 5 4" xfId="14049" xr:uid="{5A7A5A97-7410-45D1-80C5-451D69D1FB16}"/>
    <cellStyle name="20% - Énfasis5 10 2 5 4 2" xfId="14050" xr:uid="{0B498740-8B89-4E69-9D97-ECC1EDA5E1E8}"/>
    <cellStyle name="20% - Énfasis5 10 2 5 5" xfId="14051" xr:uid="{469B0881-20BE-432F-9FE4-D078C92D87CB}"/>
    <cellStyle name="20% - Énfasis5 10 2 6" xfId="14052" xr:uid="{BA3B1639-83A7-4CA6-8311-48217D925709}"/>
    <cellStyle name="20% - Énfasis5 10 2 6 2" xfId="14053" xr:uid="{D5177D3C-BA57-46C8-8045-6294CF427B13}"/>
    <cellStyle name="20% - Énfasis5 10 2 6 2 2" xfId="14054" xr:uid="{E30558DC-4F9F-4695-9AA1-6B83CF6E0379}"/>
    <cellStyle name="20% - Énfasis5 10 2 6 2 2 2" xfId="14055" xr:uid="{04DEC069-50AB-4305-AE9F-0560C82193E1}"/>
    <cellStyle name="20% - Énfasis5 10 2 6 2 3" xfId="14056" xr:uid="{77C7692C-99ED-43BE-AE22-0F922AE125CC}"/>
    <cellStyle name="20% - Énfasis5 10 2 6 3" xfId="14057" xr:uid="{F41A6442-D725-4594-B55C-A8E1F4BED7C0}"/>
    <cellStyle name="20% - Énfasis5 10 2 6 3 2" xfId="14058" xr:uid="{AC4FB08D-EB8E-4099-A46A-544DDBB6EAAB}"/>
    <cellStyle name="20% - Énfasis5 10 2 6 4" xfId="14059" xr:uid="{403A8FBB-FE62-431E-83C7-9F872DE0202A}"/>
    <cellStyle name="20% - Énfasis5 10 2 6 4 2" xfId="14060" xr:uid="{2D8681AE-7CB6-474C-ADBD-DE4DA5B9C5DC}"/>
    <cellStyle name="20% - Énfasis5 10 2 6 5" xfId="14061" xr:uid="{12BC34DE-766F-4E26-B9AF-A8DB187D9FF0}"/>
    <cellStyle name="20% - Énfasis5 10 2 7" xfId="14062" xr:uid="{9D825EE4-5EE7-45C7-98BD-1191FA36E2E6}"/>
    <cellStyle name="20% - Énfasis5 10 2 7 2" xfId="14063" xr:uid="{DACFE54C-2A5A-453C-8599-70D05032A4A0}"/>
    <cellStyle name="20% - Énfasis5 10 2 7 2 2" xfId="14064" xr:uid="{5655DAFE-3AA7-4F73-8BFF-B681DEDA07CC}"/>
    <cellStyle name="20% - Énfasis5 10 2 7 2 2 2" xfId="14065" xr:uid="{5AB47D03-DB8B-4169-8AFA-6650CE248C6B}"/>
    <cellStyle name="20% - Énfasis5 10 2 7 2 3" xfId="14066" xr:uid="{5018F943-5242-4401-9EFC-578092955D26}"/>
    <cellStyle name="20% - Énfasis5 10 2 7 3" xfId="14067" xr:uid="{252ACBD8-D795-47CA-9438-C5804CA67716}"/>
    <cellStyle name="20% - Énfasis5 10 2 7 3 2" xfId="14068" xr:uid="{FDBDD874-61B7-4868-9E94-73891F32568C}"/>
    <cellStyle name="20% - Énfasis5 10 2 7 4" xfId="14069" xr:uid="{16406C01-F68F-4ED2-99D5-6E51EE1A421E}"/>
    <cellStyle name="20% - Énfasis5 10 2 7 4 2" xfId="14070" xr:uid="{9BE136DC-2E3F-4904-AF83-22DBE28A01EC}"/>
    <cellStyle name="20% - Énfasis5 10 2 7 5" xfId="14071" xr:uid="{0A31A3B5-5476-4EF6-A881-1D184668188D}"/>
    <cellStyle name="20% - Énfasis5 10 2 8" xfId="14072" xr:uid="{3FE68B56-7A8C-4B6D-A5B9-A9CE03F6765E}"/>
    <cellStyle name="20% - Énfasis5 10 2 8 2" xfId="14073" xr:uid="{A9BF6BE2-4FFA-4C6C-81AE-06C24D1C4152}"/>
    <cellStyle name="20% - Énfasis5 10 2 8 2 2" xfId="14074" xr:uid="{2DD88C34-9A2A-452A-A833-8066CBCCF8D6}"/>
    <cellStyle name="20% - Énfasis5 10 2 8 2 2 2" xfId="14075" xr:uid="{30E5459D-FB0D-44F1-A2C5-3914E4FDE39A}"/>
    <cellStyle name="20% - Énfasis5 10 2 8 2 3" xfId="14076" xr:uid="{C21669A9-FE6D-47B2-9DE2-7693929E0B1E}"/>
    <cellStyle name="20% - Énfasis5 10 2 8 3" xfId="14077" xr:uid="{B3D1C9E7-149E-4A3F-B11C-36CDFF87F060}"/>
    <cellStyle name="20% - Énfasis5 10 2 8 3 2" xfId="14078" xr:uid="{E7519774-F3C7-48E3-9F9B-359DD101212B}"/>
    <cellStyle name="20% - Énfasis5 10 2 8 4" xfId="14079" xr:uid="{7C46D15A-E32A-4894-AA9F-1F006CF4AEB2}"/>
    <cellStyle name="20% - Énfasis5 10 2 8 4 2" xfId="14080" xr:uid="{E61C56C9-1F4B-49C5-B79D-34A2DAA287CE}"/>
    <cellStyle name="20% - Énfasis5 10 2 8 5" xfId="14081" xr:uid="{8DAA227E-268A-4350-A381-53619A2CF929}"/>
    <cellStyle name="20% - Énfasis5 10 2 9" xfId="14082" xr:uid="{9558EE3C-2A07-4161-BFBF-E5400E9B76AF}"/>
    <cellStyle name="20% - Énfasis5 10 2 9 2" xfId="14083" xr:uid="{770297FB-BAA0-470A-A0D5-490C70967C43}"/>
    <cellStyle name="20% - Énfasis5 10 2 9 2 2" xfId="14084" xr:uid="{9F439591-B294-4189-BADC-53CEA86D2B72}"/>
    <cellStyle name="20% - Énfasis5 10 2 9 2 2 2" xfId="14085" xr:uid="{B13D9DB3-5BC5-47E2-BC4A-C9FE43CA80B4}"/>
    <cellStyle name="20% - Énfasis5 10 2 9 2 3" xfId="14086" xr:uid="{5CAE81CE-A786-4E4C-9863-386BD4794A25}"/>
    <cellStyle name="20% - Énfasis5 10 2 9 3" xfId="14087" xr:uid="{89962A5D-F279-424F-A6E1-742532325C82}"/>
    <cellStyle name="20% - Énfasis5 10 2 9 3 2" xfId="14088" xr:uid="{E3745CDF-40D1-4758-917A-3B67760B7125}"/>
    <cellStyle name="20% - Énfasis5 10 2 9 4" xfId="14089" xr:uid="{48457ED3-5434-4D34-9B25-C530BA5E0CE3}"/>
    <cellStyle name="20% - Énfasis5 10 2 9 4 2" xfId="14090" xr:uid="{AEE7A291-98C9-4947-BE72-21E64EEA5A40}"/>
    <cellStyle name="20% - Énfasis5 10 2 9 5" xfId="14091" xr:uid="{AD543A65-3301-4C19-8ED7-70A3C1E38C33}"/>
    <cellStyle name="20% - Énfasis5 10 20" xfId="14092" xr:uid="{124878BF-F78B-42EE-8D3F-89A5C2A8E546}"/>
    <cellStyle name="20% - Énfasis5 10 20 2" xfId="14093" xr:uid="{667789FE-25E5-4564-9713-6E6B088818A3}"/>
    <cellStyle name="20% - Énfasis5 10 20 2 2" xfId="14094" xr:uid="{69B88FD1-7578-4544-952E-2BD227CCB3A9}"/>
    <cellStyle name="20% - Énfasis5 10 20 3" xfId="14095" xr:uid="{B6BE06EE-C316-4929-8B1F-6E64447EEA95}"/>
    <cellStyle name="20% - Énfasis5 10 21" xfId="14096" xr:uid="{007ECA2B-A3AE-4ABE-BD24-3AC0A9D16132}"/>
    <cellStyle name="20% - Énfasis5 10 21 2" xfId="14097" xr:uid="{95144DAF-D4A8-428B-B579-3F6EBFAEA3BF}"/>
    <cellStyle name="20% - Énfasis5 10 21 2 2" xfId="14098" xr:uid="{9B3C5829-9507-4B3C-A2F5-86E15E56B035}"/>
    <cellStyle name="20% - Énfasis5 10 21 3" xfId="14099" xr:uid="{5CBDAA61-4DC0-45A8-B001-0C486213B21A}"/>
    <cellStyle name="20% - Énfasis5 10 22" xfId="14100" xr:uid="{B66E39A9-E43D-4984-BF4E-F9C5B4568F8B}"/>
    <cellStyle name="20% - Énfasis5 10 22 2" xfId="14101" xr:uid="{03557CFE-45E5-472F-9B15-7919A6EBF1EB}"/>
    <cellStyle name="20% - Énfasis5 10 22 2 2" xfId="14102" xr:uid="{9E52A000-1974-4827-B79A-0E968DF88822}"/>
    <cellStyle name="20% - Énfasis5 10 22 3" xfId="14103" xr:uid="{8EF7FA1C-E133-4B3E-9845-A9B649DC2A42}"/>
    <cellStyle name="20% - Énfasis5 10 23" xfId="14104" xr:uid="{DE5DDAF3-4A23-45F3-911C-6184355D8072}"/>
    <cellStyle name="20% - Énfasis5 10 23 2" xfId="14105" xr:uid="{1C1DF791-593F-49A9-A017-F0C3F1CFD24C}"/>
    <cellStyle name="20% - Énfasis5 10 23 2 2" xfId="14106" xr:uid="{C9C0E441-5705-4203-8E3C-5F1B2BC99F6B}"/>
    <cellStyle name="20% - Énfasis5 10 23 3" xfId="14107" xr:uid="{59BEB618-4C61-4595-B7FD-9157D80A0B3B}"/>
    <cellStyle name="20% - Énfasis5 10 24" xfId="14108" xr:uid="{89C64A41-2CF2-4772-9A72-240DF7406F58}"/>
    <cellStyle name="20% - Énfasis5 10 24 2" xfId="14109" xr:uid="{25EBD6A1-6EB2-4ACA-9FE7-8F7684122C69}"/>
    <cellStyle name="20% - Énfasis5 10 24 2 2" xfId="14110" xr:uid="{53BEF2F4-2D13-4FE5-89C2-884D036E4B6C}"/>
    <cellStyle name="20% - Énfasis5 10 24 3" xfId="14111" xr:uid="{313CF61C-1352-449D-A052-67F32F02816F}"/>
    <cellStyle name="20% - Énfasis5 10 25" xfId="14112" xr:uid="{47D433EA-C2C7-4715-A073-270FD3130945}"/>
    <cellStyle name="20% - Énfasis5 10 25 2" xfId="14113" xr:uid="{FCB95F73-4366-4B52-8A00-1FD241FF2600}"/>
    <cellStyle name="20% - Énfasis5 10 25 2 2" xfId="14114" xr:uid="{50448146-132F-4278-89F6-AA723FC0679C}"/>
    <cellStyle name="20% - Énfasis5 10 25 3" xfId="14115" xr:uid="{840EC32A-D599-4E12-938C-6D9EBCCB08C8}"/>
    <cellStyle name="20% - Énfasis5 10 26" xfId="14116" xr:uid="{65D8FFD2-08DF-4F63-9BAE-8A9C43B41615}"/>
    <cellStyle name="20% - Énfasis5 10 26 2" xfId="14117" xr:uid="{8536DA03-9C61-4E55-AB6A-CD8070F830C2}"/>
    <cellStyle name="20% - Énfasis5 10 26 2 2" xfId="14118" xr:uid="{FC14EEA5-8E08-47BD-B17C-F6198A9DC153}"/>
    <cellStyle name="20% - Énfasis5 10 26 3" xfId="14119" xr:uid="{B01305F9-5414-4E64-9EC2-D26B861D62D0}"/>
    <cellStyle name="20% - Énfasis5 10 27" xfId="14120" xr:uid="{55B13256-09E3-4F9B-9649-6FCD6763E4A4}"/>
    <cellStyle name="20% - Énfasis5 10 27 2" xfId="14121" xr:uid="{9718F695-66CD-4089-9BE7-3491B77800CD}"/>
    <cellStyle name="20% - Énfasis5 10 27 2 2" xfId="14122" xr:uid="{72E90E33-239D-4A49-B469-A8EF4DC73FED}"/>
    <cellStyle name="20% - Énfasis5 10 27 3" xfId="14123" xr:uid="{8CE6FEAE-5A2F-49CE-8658-99CACB00D9E1}"/>
    <cellStyle name="20% - Énfasis5 10 28" xfId="14124" xr:uid="{90133212-8B49-4238-ABD4-299EB15F42AA}"/>
    <cellStyle name="20% - Énfasis5 10 28 2" xfId="14125" xr:uid="{12FD578E-B301-401B-B1D5-9EC56FFEAA23}"/>
    <cellStyle name="20% - Énfasis5 10 28 2 2" xfId="14126" xr:uid="{CF6F99ED-376E-4D25-984B-A53704FD85B8}"/>
    <cellStyle name="20% - Énfasis5 10 28 3" xfId="14127" xr:uid="{E53793B2-8353-4AD0-B7AA-116EC91B3AA7}"/>
    <cellStyle name="20% - Énfasis5 10 29" xfId="14128" xr:uid="{B9AF2CFD-A730-4410-996E-C1963F86BD04}"/>
    <cellStyle name="20% - Énfasis5 10 29 2" xfId="14129" xr:uid="{5ACCAE10-1CA9-487B-85C0-7A457795355F}"/>
    <cellStyle name="20% - Énfasis5 10 29 2 2" xfId="14130" xr:uid="{BE331536-8D2A-42FB-A50D-154FCB94537E}"/>
    <cellStyle name="20% - Énfasis5 10 29 3" xfId="14131" xr:uid="{2B67C57B-4198-45E4-8A66-B2BA15C945FC}"/>
    <cellStyle name="20% - Énfasis5 10 3" xfId="14132" xr:uid="{DFDC9B8E-9B9A-4C72-B5FD-866310554D0A}"/>
    <cellStyle name="20% - Énfasis5 10 3 2" xfId="14133" xr:uid="{04BCC1E2-1721-412B-949F-FBC7B4D6227A}"/>
    <cellStyle name="20% - Énfasis5 10 3 2 2" xfId="14134" xr:uid="{9A1DF265-AF8F-4FE1-817A-3B629602F878}"/>
    <cellStyle name="20% - Énfasis5 10 3 2 2 2" xfId="14135" xr:uid="{B2D8E473-9772-4946-BA57-35E5C9EEEDB3}"/>
    <cellStyle name="20% - Énfasis5 10 3 2 3" xfId="14136" xr:uid="{78BAA0C7-17F4-44A2-A59D-2969404DDDD7}"/>
    <cellStyle name="20% - Énfasis5 10 3 3" xfId="14137" xr:uid="{6B299221-1206-4609-8B77-26D963861C21}"/>
    <cellStyle name="20% - Énfasis5 10 3 3 2" xfId="14138" xr:uid="{02791DAA-E799-4C89-A298-C9AE7E1D7FF8}"/>
    <cellStyle name="20% - Énfasis5 10 3 4" xfId="14139" xr:uid="{0699B99D-5878-4A83-BA3F-6112E545D536}"/>
    <cellStyle name="20% - Énfasis5 10 3 4 2" xfId="14140" xr:uid="{0B52A571-5AF6-46B7-BBF6-6C27B66F727E}"/>
    <cellStyle name="20% - Énfasis5 10 3 5" xfId="14141" xr:uid="{4F51BAFC-2902-4949-ADA9-EB969136912D}"/>
    <cellStyle name="20% - Énfasis5 10 30" xfId="14142" xr:uid="{9ACE395A-C23D-479F-9192-FCC39A980F96}"/>
    <cellStyle name="20% - Énfasis5 10 30 2" xfId="14143" xr:uid="{32DD1F8B-BBFE-42D2-964E-E0CAB3C8E9F9}"/>
    <cellStyle name="20% - Énfasis5 10 30 2 2" xfId="14144" xr:uid="{EB74BFB6-1485-4038-A6CF-FF7861DF970B}"/>
    <cellStyle name="20% - Énfasis5 10 30 3" xfId="14145" xr:uid="{0A9BA73B-3096-471A-A116-35F43F8A10DA}"/>
    <cellStyle name="20% - Énfasis5 10 31" xfId="14146" xr:uid="{09008442-2E69-495E-9F77-0253FA7766ED}"/>
    <cellStyle name="20% - Énfasis5 10 31 2" xfId="14147" xr:uid="{AE04A5FD-D3C0-45A2-BF64-85806DE67A27}"/>
    <cellStyle name="20% - Énfasis5 10 31 2 2" xfId="14148" xr:uid="{EA662A51-FEC4-49D5-A128-C160D425F510}"/>
    <cellStyle name="20% - Énfasis5 10 31 3" xfId="14149" xr:uid="{C0B52E54-127E-455E-9597-B24C5B9752B5}"/>
    <cellStyle name="20% - Énfasis5 10 32" xfId="14150" xr:uid="{FB245571-4910-4FFE-BA08-84C14D40A381}"/>
    <cellStyle name="20% - Énfasis5 10 32 2" xfId="14151" xr:uid="{6EF587C8-24E4-4358-B149-0D249716EA09}"/>
    <cellStyle name="20% - Énfasis5 10 33" xfId="14152" xr:uid="{5F2E4328-4626-4CA0-9B8E-A7CE5EAD3E5B}"/>
    <cellStyle name="20% - Énfasis5 10 33 2" xfId="14153" xr:uid="{9689FCE1-98F6-45C3-9465-D613163F378E}"/>
    <cellStyle name="20% - Énfasis5 10 34" xfId="14154" xr:uid="{42227E74-2216-4607-B4A4-F7E50B5AA16B}"/>
    <cellStyle name="20% - Énfasis5 10 34 2" xfId="14155" xr:uid="{BE1A27FC-C55D-49F3-8613-68559BBD2FF2}"/>
    <cellStyle name="20% - Énfasis5 10 35" xfId="14156" xr:uid="{1E499972-B966-4EF4-8B7F-5C139DDE6A3C}"/>
    <cellStyle name="20% - Énfasis5 10 35 2" xfId="14157" xr:uid="{7346A67A-6180-44DD-A7D6-C56446175AAE}"/>
    <cellStyle name="20% - Énfasis5 10 36" xfId="14158" xr:uid="{CA172EFE-1DCA-4439-B814-10AE89EC2EA7}"/>
    <cellStyle name="20% - Énfasis5 10 37" xfId="14159" xr:uid="{7BA1C507-89B6-460F-BE20-189B643145F5}"/>
    <cellStyle name="20% - Énfasis5 10 38" xfId="14160" xr:uid="{33EED986-22DF-4668-A916-EBA49F8EE92D}"/>
    <cellStyle name="20% - Énfasis5 10 4" xfId="14161" xr:uid="{530186A1-C165-4D1C-82C0-FF957E0CE5C9}"/>
    <cellStyle name="20% - Énfasis5 10 4 2" xfId="14162" xr:uid="{F178361D-905F-4894-83F4-2D1D44C52AE1}"/>
    <cellStyle name="20% - Énfasis5 10 4 2 2" xfId="14163" xr:uid="{AD19FC15-BDA3-47D0-A9EF-3E15296F906A}"/>
    <cellStyle name="20% - Énfasis5 10 4 2 2 2" xfId="14164" xr:uid="{899E8020-5FA3-4FED-9EA0-2C032E544867}"/>
    <cellStyle name="20% - Énfasis5 10 4 2 3" xfId="14165" xr:uid="{29AF1DA2-088E-43B7-B0D7-85A0E89AE014}"/>
    <cellStyle name="20% - Énfasis5 10 4 3" xfId="14166" xr:uid="{419C4975-53F9-4139-B86F-B3AD3FEDA4B9}"/>
    <cellStyle name="20% - Énfasis5 10 4 3 2" xfId="14167" xr:uid="{E6B3A83B-7856-4E8D-BB21-B27252FB56A7}"/>
    <cellStyle name="20% - Énfasis5 10 4 4" xfId="14168" xr:uid="{D922C159-23BF-49AC-A8D5-A6159982D62F}"/>
    <cellStyle name="20% - Énfasis5 10 4 4 2" xfId="14169" xr:uid="{E41C6691-3350-4043-84D5-1A06A0DBA186}"/>
    <cellStyle name="20% - Énfasis5 10 4 5" xfId="14170" xr:uid="{0FE8C417-DC29-40E4-A7CF-E02C40F1F34C}"/>
    <cellStyle name="20% - Énfasis5 10 5" xfId="14171" xr:uid="{A3C04B52-A340-459E-99A2-9F7EA34FC808}"/>
    <cellStyle name="20% - Énfasis5 10 5 2" xfId="14172" xr:uid="{0ADC3466-51F5-4570-8726-FE3E45D259F1}"/>
    <cellStyle name="20% - Énfasis5 10 5 2 2" xfId="14173" xr:uid="{2A564479-9907-4D06-93DE-E530CE5C8655}"/>
    <cellStyle name="20% - Énfasis5 10 5 2 2 2" xfId="14174" xr:uid="{8AC44848-E28A-4D18-9098-12463E57F347}"/>
    <cellStyle name="20% - Énfasis5 10 5 2 3" xfId="14175" xr:uid="{3C437DF2-62EE-47BF-9379-1AA6AEDA19B1}"/>
    <cellStyle name="20% - Énfasis5 10 5 3" xfId="14176" xr:uid="{60E8EACB-FA8A-4CB7-B2EC-76264DB10DE8}"/>
    <cellStyle name="20% - Énfasis5 10 5 3 2" xfId="14177" xr:uid="{52D19282-EF93-4FBE-9496-77D3CDB7004D}"/>
    <cellStyle name="20% - Énfasis5 10 5 4" xfId="14178" xr:uid="{30B37E64-8513-493F-81C5-802FA0C60BD4}"/>
    <cellStyle name="20% - Énfasis5 10 5 4 2" xfId="14179" xr:uid="{2B8E4FD0-F7A8-4DAF-ACE0-AEB48474B4A6}"/>
    <cellStyle name="20% - Énfasis5 10 5 5" xfId="14180" xr:uid="{4FF2AFB3-9E95-447F-9355-B13F09579C06}"/>
    <cellStyle name="20% - Énfasis5 10 6" xfId="14181" xr:uid="{74403575-C4E9-426E-AF1D-CD40E5A31201}"/>
    <cellStyle name="20% - Énfasis5 10 6 2" xfId="14182" xr:uid="{08323C64-14F8-4C0F-B988-4422A88F1967}"/>
    <cellStyle name="20% - Énfasis5 10 6 2 2" xfId="14183" xr:uid="{F912E175-F2A4-4C17-9B69-15195A8B65B9}"/>
    <cellStyle name="20% - Énfasis5 10 6 2 2 2" xfId="14184" xr:uid="{FB78F16F-9AE1-4B3B-95D8-94EF3E5C8B0C}"/>
    <cellStyle name="20% - Énfasis5 10 6 2 3" xfId="14185" xr:uid="{023C2A1C-CA35-459C-8E09-2C420EAC69E4}"/>
    <cellStyle name="20% - Énfasis5 10 6 3" xfId="14186" xr:uid="{5843A2CE-86AB-46DC-A907-D60D77FCD1DB}"/>
    <cellStyle name="20% - Énfasis5 10 6 3 2" xfId="14187" xr:uid="{C4555D0E-399C-4AD7-A24E-3D558CCA5E3A}"/>
    <cellStyle name="20% - Énfasis5 10 6 4" xfId="14188" xr:uid="{11133F7D-5F81-4342-84F0-B6FABBC62580}"/>
    <cellStyle name="20% - Énfasis5 10 6 4 2" xfId="14189" xr:uid="{4856414B-0A3B-40A4-B4D6-451634CEB3CF}"/>
    <cellStyle name="20% - Énfasis5 10 6 5" xfId="14190" xr:uid="{49AF815D-A097-4862-A244-3386C69DD2A2}"/>
    <cellStyle name="20% - Énfasis5 10 7" xfId="14191" xr:uid="{F7BB79A1-979D-4B51-AE19-B1CE6FDF73DC}"/>
    <cellStyle name="20% - Énfasis5 10 7 2" xfId="14192" xr:uid="{848A11F9-D2CB-436C-AC80-4714E8AA012D}"/>
    <cellStyle name="20% - Énfasis5 10 7 2 2" xfId="14193" xr:uid="{9DBD724F-1649-4645-9FFD-26E907E787CA}"/>
    <cellStyle name="20% - Énfasis5 10 7 2 2 2" xfId="14194" xr:uid="{5636C428-6F84-4115-BE3B-0452605E3B2B}"/>
    <cellStyle name="20% - Énfasis5 10 7 2 3" xfId="14195" xr:uid="{430CC322-ECC8-446B-9F90-7A153EAE3676}"/>
    <cellStyle name="20% - Énfasis5 10 7 3" xfId="14196" xr:uid="{1DD329F7-6097-43D6-99CB-C8BD927D470E}"/>
    <cellStyle name="20% - Énfasis5 10 7 3 2" xfId="14197" xr:uid="{56EA6BB5-B5ED-43CD-A04B-BEB6A0081113}"/>
    <cellStyle name="20% - Énfasis5 10 7 4" xfId="14198" xr:uid="{46225218-061E-4025-BA2C-96555CA26261}"/>
    <cellStyle name="20% - Énfasis5 10 7 4 2" xfId="14199" xr:uid="{A8EE814A-6B31-49E4-AC52-C481EDD1EC64}"/>
    <cellStyle name="20% - Énfasis5 10 7 5" xfId="14200" xr:uid="{E38C4717-A070-4313-AF68-2AF2B3F0D62C}"/>
    <cellStyle name="20% - Énfasis5 10 8" xfId="14201" xr:uid="{8EDC7ABD-A064-4486-8D24-E67E32317807}"/>
    <cellStyle name="20% - Énfasis5 10 8 2" xfId="14202" xr:uid="{131BDC19-E760-4BE4-8EE7-9DFA6C78697C}"/>
    <cellStyle name="20% - Énfasis5 10 8 2 2" xfId="14203" xr:uid="{8FF62B0D-A6C1-4A49-B928-7A967469BC2B}"/>
    <cellStyle name="20% - Énfasis5 10 8 2 2 2" xfId="14204" xr:uid="{3BD775A4-7532-4635-9B70-2EA6097ED509}"/>
    <cellStyle name="20% - Énfasis5 10 8 2 3" xfId="14205" xr:uid="{59A3D9BD-CA8C-4F46-9549-430B447CF64F}"/>
    <cellStyle name="20% - Énfasis5 10 8 3" xfId="14206" xr:uid="{5AFA0D86-9C4B-484A-BFC1-5D812A473002}"/>
    <cellStyle name="20% - Énfasis5 10 8 3 2" xfId="14207" xr:uid="{5BA0E44C-6AF8-448F-B2B7-5479A395B26A}"/>
    <cellStyle name="20% - Énfasis5 10 8 4" xfId="14208" xr:uid="{222634C0-6061-4B50-85DE-41BED99DE46D}"/>
    <cellStyle name="20% - Énfasis5 10 8 4 2" xfId="14209" xr:uid="{7DBB9965-4150-4FAC-81C9-E333E9BDBE39}"/>
    <cellStyle name="20% - Énfasis5 10 8 5" xfId="14210" xr:uid="{6913957C-F632-4B85-A00C-AF89FEC47CF6}"/>
    <cellStyle name="20% - Énfasis5 10 9" xfId="14211" xr:uid="{F1A902A6-C396-4C6D-A367-77117A0AEFDF}"/>
    <cellStyle name="20% - Énfasis5 10 9 2" xfId="14212" xr:uid="{2AA8A006-6E8C-4501-BFB8-D0920A815339}"/>
    <cellStyle name="20% - Énfasis5 10 9 2 2" xfId="14213" xr:uid="{58252B65-68E7-49CA-ADC6-9104292DD75D}"/>
    <cellStyle name="20% - Énfasis5 10 9 2 2 2" xfId="14214" xr:uid="{5E4276AF-85AC-402D-A03F-8B7B87D9958C}"/>
    <cellStyle name="20% - Énfasis5 10 9 2 3" xfId="14215" xr:uid="{D3799A2D-04FC-4033-BD15-118CBDB557A2}"/>
    <cellStyle name="20% - Énfasis5 10 9 3" xfId="14216" xr:uid="{8F085197-8DB6-4BD3-97F6-96EDFB296CCB}"/>
    <cellStyle name="20% - Énfasis5 10 9 3 2" xfId="14217" xr:uid="{19B101E0-1D90-447C-A895-1370A7685B99}"/>
    <cellStyle name="20% - Énfasis5 10 9 4" xfId="14218" xr:uid="{72CDBF04-103B-4BF6-8225-587E6C8102D1}"/>
    <cellStyle name="20% - Énfasis5 10 9 4 2" xfId="14219" xr:uid="{375B5ECF-5240-4F34-BD9E-50A9C87A7F05}"/>
    <cellStyle name="20% - Énfasis5 10 9 5" xfId="14220" xr:uid="{1E108320-0250-4D15-86ED-E234C446F7AE}"/>
    <cellStyle name="20% - Énfasis5 11" xfId="14221" xr:uid="{5A2D284F-7C7D-470C-9D28-9B4884522FDC}"/>
    <cellStyle name="20% - Énfasis5 11 10" xfId="14222" xr:uid="{481A8E72-ABB3-4B6D-8452-A47BD8CF619B}"/>
    <cellStyle name="20% - Énfasis5 11 10 2" xfId="14223" xr:uid="{87115C68-2A8E-4E19-BD34-674627765EA9}"/>
    <cellStyle name="20% - Énfasis5 11 10 2 2" xfId="14224" xr:uid="{BF73B62C-1456-4EAD-844D-2396552A042E}"/>
    <cellStyle name="20% - Énfasis5 11 10 2 2 2" xfId="14225" xr:uid="{07717607-05CB-4A2C-A0B4-6CD089F4A599}"/>
    <cellStyle name="20% - Énfasis5 11 10 2 3" xfId="14226" xr:uid="{C1F707EA-8B5D-49B8-BFD6-2AF471ED97F0}"/>
    <cellStyle name="20% - Énfasis5 11 10 3" xfId="14227" xr:uid="{54FD7FE1-E81D-4AFA-95EE-0810AAE90A6B}"/>
    <cellStyle name="20% - Énfasis5 11 10 3 2" xfId="14228" xr:uid="{6041E35C-41B9-48E7-B690-8BF73DD98AAC}"/>
    <cellStyle name="20% - Énfasis5 11 10 4" xfId="14229" xr:uid="{FB52995C-AA69-4394-9CA8-7854DD164A0F}"/>
    <cellStyle name="20% - Énfasis5 11 10 4 2" xfId="14230" xr:uid="{DD1173D9-3A24-4B43-BD54-F62543E71871}"/>
    <cellStyle name="20% - Énfasis5 11 10 5" xfId="14231" xr:uid="{E00C990D-F7A8-47F7-B113-D559D3373F45}"/>
    <cellStyle name="20% - Énfasis5 11 11" xfId="14232" xr:uid="{453F27C2-BAE9-4A06-9D88-A594689FC084}"/>
    <cellStyle name="20% - Énfasis5 11 11 2" xfId="14233" xr:uid="{73B53EB5-A6A7-422C-9529-17484640DC00}"/>
    <cellStyle name="20% - Énfasis5 11 11 2 2" xfId="14234" xr:uid="{8F4BD0CA-975F-4116-881A-58D0787B9590}"/>
    <cellStyle name="20% - Énfasis5 11 11 2 2 2" xfId="14235" xr:uid="{FF4E10CD-8769-4E22-B163-CDB8FB46B0C6}"/>
    <cellStyle name="20% - Énfasis5 11 11 2 3" xfId="14236" xr:uid="{193CA484-2E40-4043-8FB4-56A3C83A3E11}"/>
    <cellStyle name="20% - Énfasis5 11 11 3" xfId="14237" xr:uid="{8458C0A6-ED1D-42E4-8D64-0E541755B9A6}"/>
    <cellStyle name="20% - Énfasis5 11 11 3 2" xfId="14238" xr:uid="{2C6140E5-52BE-4E1E-B3EA-539CA6C3F782}"/>
    <cellStyle name="20% - Énfasis5 11 11 4" xfId="14239" xr:uid="{F4125665-6600-45D1-B5F1-5F84FD10DD3D}"/>
    <cellStyle name="20% - Énfasis5 11 11 4 2" xfId="14240" xr:uid="{84B6AA9C-221C-4DBC-8822-6B30A847C601}"/>
    <cellStyle name="20% - Énfasis5 11 11 5" xfId="14241" xr:uid="{5C16CE47-D46B-4247-A1DC-D687D163BF25}"/>
    <cellStyle name="20% - Énfasis5 11 12" xfId="14242" xr:uid="{279334FC-B9CB-4ADE-A9D1-8BD97BB9386F}"/>
    <cellStyle name="20% - Énfasis5 11 12 2" xfId="14243" xr:uid="{8ADF37EB-5E8B-4201-AB4E-2FA02BB568B7}"/>
    <cellStyle name="20% - Énfasis5 11 12 2 2" xfId="14244" xr:uid="{D3583AC6-A5D6-453B-B691-7E00982FD9AE}"/>
    <cellStyle name="20% - Énfasis5 11 12 2 2 2" xfId="14245" xr:uid="{82BD7ACA-F671-4C1B-9AA1-5E7D35499E2D}"/>
    <cellStyle name="20% - Énfasis5 11 12 2 3" xfId="14246" xr:uid="{F1052EF2-0D89-4E9F-9183-53FECFF61BD1}"/>
    <cellStyle name="20% - Énfasis5 11 12 3" xfId="14247" xr:uid="{6E72B642-EAA9-458A-922A-67BF6462E57C}"/>
    <cellStyle name="20% - Énfasis5 11 12 3 2" xfId="14248" xr:uid="{6B4901C9-60A5-4E8B-A80D-5267CE639093}"/>
    <cellStyle name="20% - Énfasis5 11 12 4" xfId="14249" xr:uid="{BE091E1E-5013-482F-95F4-5CB0E3909F99}"/>
    <cellStyle name="20% - Énfasis5 11 12 4 2" xfId="14250" xr:uid="{30DD8442-5533-4781-B7EC-C4D219B40084}"/>
    <cellStyle name="20% - Énfasis5 11 12 5" xfId="14251" xr:uid="{F717CC25-0954-435E-9E1E-78CAD458958E}"/>
    <cellStyle name="20% - Énfasis5 11 13" xfId="14252" xr:uid="{53CBF872-7546-49D7-8780-45DF40E398C9}"/>
    <cellStyle name="20% - Énfasis5 11 13 2" xfId="14253" xr:uid="{E6A170CB-096F-4045-B5C4-F35A39E93741}"/>
    <cellStyle name="20% - Énfasis5 11 13 2 2" xfId="14254" xr:uid="{045D0BE0-3CB3-4E14-8401-316284186FA8}"/>
    <cellStyle name="20% - Énfasis5 11 13 2 2 2" xfId="14255" xr:uid="{EF3ADA14-4698-446C-8AE3-6E4C0F94CD6D}"/>
    <cellStyle name="20% - Énfasis5 11 13 2 3" xfId="14256" xr:uid="{89200A34-D006-494A-831B-DA5B11882ED0}"/>
    <cellStyle name="20% - Énfasis5 11 13 3" xfId="14257" xr:uid="{FDA7E19E-1E9C-4F50-A0A0-1D49E24759BC}"/>
    <cellStyle name="20% - Énfasis5 11 13 3 2" xfId="14258" xr:uid="{40FCF633-64C2-4463-B14E-1EEBD99AB766}"/>
    <cellStyle name="20% - Énfasis5 11 13 4" xfId="14259" xr:uid="{6464CF36-62AD-4329-B355-4343F320DFBE}"/>
    <cellStyle name="20% - Énfasis5 11 13 4 2" xfId="14260" xr:uid="{4015AC1E-0F33-495F-8AE9-B29DFB82BECB}"/>
    <cellStyle name="20% - Énfasis5 11 13 5" xfId="14261" xr:uid="{2DD734EF-351A-40D0-B175-529A125935A0}"/>
    <cellStyle name="20% - Énfasis5 11 14" xfId="14262" xr:uid="{A3FDDF9A-19BF-4F0E-A596-3CE26EAEBD31}"/>
    <cellStyle name="20% - Énfasis5 11 14 2" xfId="14263" xr:uid="{18AD16A6-8041-41E1-A16D-B65A3D5B72D4}"/>
    <cellStyle name="20% - Énfasis5 11 14 2 2" xfId="14264" xr:uid="{5F53A52E-CC06-433F-A5A1-184268F2CD43}"/>
    <cellStyle name="20% - Énfasis5 11 14 2 2 2" xfId="14265" xr:uid="{114493B0-4B0F-49F9-8EE9-5B970EAB54A6}"/>
    <cellStyle name="20% - Énfasis5 11 14 2 3" xfId="14266" xr:uid="{904FF784-E986-416D-89BE-9D7230A9E972}"/>
    <cellStyle name="20% - Énfasis5 11 14 3" xfId="14267" xr:uid="{8C73084D-4F76-4DF2-8053-219107F3E610}"/>
    <cellStyle name="20% - Énfasis5 11 14 3 2" xfId="14268" xr:uid="{A26E7049-823E-4DAB-BCF5-0F5792EFC8ED}"/>
    <cellStyle name="20% - Énfasis5 11 14 4" xfId="14269" xr:uid="{A84F4472-CF3B-47FC-97E1-55240AD589ED}"/>
    <cellStyle name="20% - Énfasis5 11 14 4 2" xfId="14270" xr:uid="{4CFAE1EF-B828-4A90-B55E-BFDF9795D745}"/>
    <cellStyle name="20% - Énfasis5 11 14 5" xfId="14271" xr:uid="{16E7D81C-85BF-437E-849B-230FD5C487C5}"/>
    <cellStyle name="20% - Énfasis5 11 15" xfId="14272" xr:uid="{D58B15BD-A153-4B41-A52C-047B55D7E81C}"/>
    <cellStyle name="20% - Énfasis5 11 15 2" xfId="14273" xr:uid="{78740E2F-C295-493E-BF5B-DD4B450EE1A6}"/>
    <cellStyle name="20% - Énfasis5 11 15 2 2" xfId="14274" xr:uid="{53B56600-B5BC-4D82-B2D1-CA43A3F11EDE}"/>
    <cellStyle name="20% - Énfasis5 11 15 2 2 2" xfId="14275" xr:uid="{F0B9DB0F-3543-4681-A2BD-FF5165030F83}"/>
    <cellStyle name="20% - Énfasis5 11 15 2 3" xfId="14276" xr:uid="{77FAB787-EC24-4490-BF9C-B2174CEAB466}"/>
    <cellStyle name="20% - Énfasis5 11 15 3" xfId="14277" xr:uid="{3879E54D-1653-4F8A-BF88-C70A344B5289}"/>
    <cellStyle name="20% - Énfasis5 11 15 3 2" xfId="14278" xr:uid="{2B6B1D96-714C-4AAD-93E3-309496D8BC67}"/>
    <cellStyle name="20% - Énfasis5 11 15 4" xfId="14279" xr:uid="{05A530E6-3EE1-451C-8ACE-8A3BD6348ACE}"/>
    <cellStyle name="20% - Énfasis5 11 15 4 2" xfId="14280" xr:uid="{F43B7AA7-4300-4E08-8E88-823A5994B99F}"/>
    <cellStyle name="20% - Énfasis5 11 15 5" xfId="14281" xr:uid="{A415010C-D8A4-4B08-909B-06470AE5185C}"/>
    <cellStyle name="20% - Énfasis5 11 16" xfId="14282" xr:uid="{3E0C14DB-5A24-49A3-B4F7-5B882D4922D8}"/>
    <cellStyle name="20% - Énfasis5 11 16 2" xfId="14283" xr:uid="{6E08D1AD-5205-4948-9AB8-D9BC82F34D32}"/>
    <cellStyle name="20% - Énfasis5 11 16 2 2" xfId="14284" xr:uid="{5D6674FE-8EB5-456A-B146-6D427F289226}"/>
    <cellStyle name="20% - Énfasis5 11 16 2 2 2" xfId="14285" xr:uid="{AA5F94F9-A671-4CD0-A831-328BD78684DE}"/>
    <cellStyle name="20% - Énfasis5 11 16 2 3" xfId="14286" xr:uid="{00A22AEE-47AB-4772-B014-EABC56D19C87}"/>
    <cellStyle name="20% - Énfasis5 11 16 3" xfId="14287" xr:uid="{2077CB3A-2CE3-4844-93F9-9DFF9D7BF6F3}"/>
    <cellStyle name="20% - Énfasis5 11 16 3 2" xfId="14288" xr:uid="{2C7DBA26-9F15-4546-BBE1-60E7D0B9519D}"/>
    <cellStyle name="20% - Énfasis5 11 16 4" xfId="14289" xr:uid="{4E913321-2F72-4385-BC0E-293245C08DDF}"/>
    <cellStyle name="20% - Énfasis5 11 16 4 2" xfId="14290" xr:uid="{19E66C91-9793-47C1-AA7D-7E4786BF2280}"/>
    <cellStyle name="20% - Énfasis5 11 16 5" xfId="14291" xr:uid="{841641E0-78B5-4D04-AFF3-974C7A77D45E}"/>
    <cellStyle name="20% - Énfasis5 11 17" xfId="14292" xr:uid="{5D0CCB60-194A-46A8-9CB8-9727BA3D09F1}"/>
    <cellStyle name="20% - Énfasis5 11 17 2" xfId="14293" xr:uid="{D70A49DB-375A-4045-875D-4654F2F506C0}"/>
    <cellStyle name="20% - Énfasis5 11 17 2 2" xfId="14294" xr:uid="{FF315930-A217-4E07-ADF0-A5AADD1F2A98}"/>
    <cellStyle name="20% - Énfasis5 11 17 2 2 2" xfId="14295" xr:uid="{08E7B11D-B90E-4250-8490-823F7BAC684C}"/>
    <cellStyle name="20% - Énfasis5 11 17 2 3" xfId="14296" xr:uid="{17E0154F-83C5-40E0-8B07-6FAC459F5699}"/>
    <cellStyle name="20% - Énfasis5 11 17 3" xfId="14297" xr:uid="{CA934370-8B8A-47E9-9009-E5E33A3C716E}"/>
    <cellStyle name="20% - Énfasis5 11 17 3 2" xfId="14298" xr:uid="{0B472DDF-B4FE-4C8D-8990-753B444D1197}"/>
    <cellStyle name="20% - Énfasis5 11 17 4" xfId="14299" xr:uid="{596D8158-1615-4E16-852F-165DC1D177DB}"/>
    <cellStyle name="20% - Énfasis5 11 17 4 2" xfId="14300" xr:uid="{1F51877D-1CED-488F-A343-0370D275220E}"/>
    <cellStyle name="20% - Énfasis5 11 17 5" xfId="14301" xr:uid="{D4C3C8BB-9E09-4CF5-8EDF-6A6F522088C3}"/>
    <cellStyle name="20% - Énfasis5 11 18" xfId="14302" xr:uid="{B738075A-7039-4DAF-A8F8-57DC575622F2}"/>
    <cellStyle name="20% - Énfasis5 11 18 2" xfId="14303" xr:uid="{313907D4-0E6F-4300-B731-D5EB13914786}"/>
    <cellStyle name="20% - Énfasis5 11 18 2 2" xfId="14304" xr:uid="{28B35345-FFC3-4CEF-8623-C1EA79648219}"/>
    <cellStyle name="20% - Énfasis5 11 18 3" xfId="14305" xr:uid="{62CC70FC-52F0-4B7C-87E0-AF3BE8D3A97F}"/>
    <cellStyle name="20% - Énfasis5 11 19" xfId="14306" xr:uid="{2ED882D2-827E-4377-809A-BBDAA0C75211}"/>
    <cellStyle name="20% - Énfasis5 11 19 2" xfId="14307" xr:uid="{69A52EBB-788D-4633-A9F2-CA607BD72124}"/>
    <cellStyle name="20% - Énfasis5 11 19 2 2" xfId="14308" xr:uid="{A26278EE-64E7-42E0-8F42-FEA159709203}"/>
    <cellStyle name="20% - Énfasis5 11 19 3" xfId="14309" xr:uid="{0F3EB352-864B-466A-A469-2BC0A5C8DB5E}"/>
    <cellStyle name="20% - Énfasis5 11 2" xfId="14310" xr:uid="{C28D9F2B-A783-44F5-93DD-C13D26468E20}"/>
    <cellStyle name="20% - Énfasis5 11 2 10" xfId="14311" xr:uid="{6316C394-F76E-445A-A38F-F0889B1FD4D4}"/>
    <cellStyle name="20% - Énfasis5 11 2 10 2" xfId="14312" xr:uid="{57891B6B-7638-4DC3-9DEC-0520F8798351}"/>
    <cellStyle name="20% - Énfasis5 11 2 10 2 2" xfId="14313" xr:uid="{9EA0222F-6EB1-46E9-A82E-9D6248068E9A}"/>
    <cellStyle name="20% - Énfasis5 11 2 10 3" xfId="14314" xr:uid="{CC587D10-C964-4974-85C0-FFF9F0E9A062}"/>
    <cellStyle name="20% - Énfasis5 11 2 11" xfId="14315" xr:uid="{959195B2-F5E4-4949-912F-ACAF2BC0970F}"/>
    <cellStyle name="20% - Énfasis5 11 2 11 2" xfId="14316" xr:uid="{29454EFA-153D-4F7D-A8F5-49173103D3D7}"/>
    <cellStyle name="20% - Énfasis5 11 2 11 2 2" xfId="14317" xr:uid="{5042F4F0-1C3C-4C65-9AB4-E0DF50EEAE86}"/>
    <cellStyle name="20% - Énfasis5 11 2 11 3" xfId="14318" xr:uid="{368C7500-DA4E-4A6D-A8E7-59595DB5F991}"/>
    <cellStyle name="20% - Énfasis5 11 2 12" xfId="14319" xr:uid="{84B9FF77-0E98-42CE-B079-38CABAF0C5FD}"/>
    <cellStyle name="20% - Énfasis5 11 2 12 2" xfId="14320" xr:uid="{9FB2406A-3820-4B86-AE9C-D47505356DF2}"/>
    <cellStyle name="20% - Énfasis5 11 2 12 2 2" xfId="14321" xr:uid="{6BFAAF25-A825-4584-86B0-B76E4AB7678E}"/>
    <cellStyle name="20% - Énfasis5 11 2 12 3" xfId="14322" xr:uid="{BC280F74-8AB4-44B5-97FB-100511F3FD3A}"/>
    <cellStyle name="20% - Énfasis5 11 2 13" xfId="14323" xr:uid="{EADB6098-99FD-4E39-BE46-6FF1FB79D36D}"/>
    <cellStyle name="20% - Énfasis5 11 2 13 2" xfId="14324" xr:uid="{EAA978D6-C3EB-42E4-8E4F-EDBB989C491B}"/>
    <cellStyle name="20% - Énfasis5 11 2 13 2 2" xfId="14325" xr:uid="{B6B91AEC-80D8-470D-A069-16989A2BD8DD}"/>
    <cellStyle name="20% - Énfasis5 11 2 13 3" xfId="14326" xr:uid="{B84C589F-2D0F-4A2D-82FE-880264D17F20}"/>
    <cellStyle name="20% - Énfasis5 11 2 14" xfId="14327" xr:uid="{572C9777-AB24-4DED-9920-482A949CC769}"/>
    <cellStyle name="20% - Énfasis5 11 2 14 2" xfId="14328" xr:uid="{77722F45-249E-461A-A18B-381CF9DE59FB}"/>
    <cellStyle name="20% - Énfasis5 11 2 14 2 2" xfId="14329" xr:uid="{E3F9E7A5-0E99-4BE6-90B3-E29851221D90}"/>
    <cellStyle name="20% - Énfasis5 11 2 14 3" xfId="14330" xr:uid="{685915F3-FAE8-4310-AF4A-CC97BDBC3F63}"/>
    <cellStyle name="20% - Énfasis5 11 2 15" xfId="14331" xr:uid="{44807B80-D5D4-4C9A-BADA-907DB4927D65}"/>
    <cellStyle name="20% - Énfasis5 11 2 15 2" xfId="14332" xr:uid="{B17346F6-36B8-4A81-92F3-D5147FFB9BA9}"/>
    <cellStyle name="20% - Énfasis5 11 2 15 2 2" xfId="14333" xr:uid="{5FA7B716-572C-4E48-A6DC-4F5D60D5A93A}"/>
    <cellStyle name="20% - Énfasis5 11 2 15 3" xfId="14334" xr:uid="{4DADA2B9-063B-453E-9BEB-11EAFAE4E764}"/>
    <cellStyle name="20% - Énfasis5 11 2 16" xfId="14335" xr:uid="{F77CD42E-2561-46DB-966D-552F59FBC54F}"/>
    <cellStyle name="20% - Énfasis5 11 2 16 2" xfId="14336" xr:uid="{4A91F4B0-E631-40E8-9C73-26C09A3F6F45}"/>
    <cellStyle name="20% - Énfasis5 11 2 16 2 2" xfId="14337" xr:uid="{44812A3E-4594-4DD9-B0AE-73CAEFE09971}"/>
    <cellStyle name="20% - Énfasis5 11 2 16 3" xfId="14338" xr:uid="{844C1677-9174-4D3F-A8F9-8D3BB2290E2A}"/>
    <cellStyle name="20% - Énfasis5 11 2 17" xfId="14339" xr:uid="{BE70C284-C824-4817-842C-B8AA15AD5664}"/>
    <cellStyle name="20% - Énfasis5 11 2 17 2" xfId="14340" xr:uid="{03FF64D7-C20B-4DED-9FA0-FADF589F6F5D}"/>
    <cellStyle name="20% - Énfasis5 11 2 17 2 2" xfId="14341" xr:uid="{C2FAE833-8003-4BCA-9158-EFEED1AE7783}"/>
    <cellStyle name="20% - Énfasis5 11 2 17 3" xfId="14342" xr:uid="{EF968F8A-6F63-4412-BA80-97D156C04E54}"/>
    <cellStyle name="20% - Énfasis5 11 2 18" xfId="14343" xr:uid="{F5450035-F46A-44FD-BA2C-47B8ACFED0AE}"/>
    <cellStyle name="20% - Énfasis5 11 2 18 2" xfId="14344" xr:uid="{46ED5601-A5E1-48A4-BE94-9782A0D1DCF2}"/>
    <cellStyle name="20% - Énfasis5 11 2 18 2 2" xfId="14345" xr:uid="{7FA0BB91-0FA8-42BE-9992-6D3A701535EE}"/>
    <cellStyle name="20% - Énfasis5 11 2 18 3" xfId="14346" xr:uid="{2F13FB5A-942F-4CA2-917C-5F9B78B446D4}"/>
    <cellStyle name="20% - Énfasis5 11 2 19" xfId="14347" xr:uid="{D46F0CC8-C094-4EEE-87BE-B5D991354D09}"/>
    <cellStyle name="20% - Énfasis5 11 2 19 2" xfId="14348" xr:uid="{AE75381D-1F0A-406A-9D92-FA75B5F8E3A3}"/>
    <cellStyle name="20% - Énfasis5 11 2 19 2 2" xfId="14349" xr:uid="{F3E6A48F-F89B-4CF4-B00C-F32D0630CD77}"/>
    <cellStyle name="20% - Énfasis5 11 2 19 3" xfId="14350" xr:uid="{31A543E2-B4F5-4CA3-A5E3-CF40CF1913C3}"/>
    <cellStyle name="20% - Énfasis5 11 2 2" xfId="14351" xr:uid="{848616DA-188C-4836-ABFB-A03B24A3FC8E}"/>
    <cellStyle name="20% - Énfasis5 11 2 2 2" xfId="14352" xr:uid="{849F3D41-898B-49B1-8725-54957BB87DF1}"/>
    <cellStyle name="20% - Énfasis5 11 2 2 2 2" xfId="14353" xr:uid="{A9B9CA44-6ECE-44CB-B7BB-FE03B3985AFA}"/>
    <cellStyle name="20% - Énfasis5 11 2 2 2 2 2" xfId="14354" xr:uid="{EB276338-31FF-4946-80E4-AA990E4421A3}"/>
    <cellStyle name="20% - Énfasis5 11 2 2 2 3" xfId="14355" xr:uid="{9B711BC2-AB76-4E43-9F27-6CDDBA1DFA38}"/>
    <cellStyle name="20% - Énfasis5 11 2 2 3" xfId="14356" xr:uid="{F58705AE-A1A2-47EF-A534-7101CD30DD99}"/>
    <cellStyle name="20% - Énfasis5 11 2 2 3 2" xfId="14357" xr:uid="{37A21D70-A0D1-47E7-8DC6-0BC9FF6D5AF0}"/>
    <cellStyle name="20% - Énfasis5 11 2 2 4" xfId="14358" xr:uid="{63F80712-7C6C-4904-8952-4966FF629BC2}"/>
    <cellStyle name="20% - Énfasis5 11 2 2 4 2" xfId="14359" xr:uid="{7E88A73B-940C-4940-92B8-7575AD1473E8}"/>
    <cellStyle name="20% - Énfasis5 11 2 2 5" xfId="14360" xr:uid="{DE916D96-6426-4CF6-BAB7-39674721CBC8}"/>
    <cellStyle name="20% - Énfasis5 11 2 20" xfId="14361" xr:uid="{FEB5C0A0-94B3-48BC-A458-A66808BCC1E0}"/>
    <cellStyle name="20% - Énfasis5 11 2 20 2" xfId="14362" xr:uid="{D0E7BCB9-320B-49B4-A859-30761C12E46D}"/>
    <cellStyle name="20% - Énfasis5 11 2 20 2 2" xfId="14363" xr:uid="{58DF3DE2-8259-4798-B52A-226BF36CADC8}"/>
    <cellStyle name="20% - Énfasis5 11 2 20 3" xfId="14364" xr:uid="{A8C9E846-9332-4B60-BD52-0172654127BD}"/>
    <cellStyle name="20% - Énfasis5 11 2 21" xfId="14365" xr:uid="{37C7B41F-8726-4D64-96AA-F0D2B8D35CF5}"/>
    <cellStyle name="20% - Énfasis5 11 2 21 2" xfId="14366" xr:uid="{478AAA9F-78BC-47E4-8143-044A4E57039E}"/>
    <cellStyle name="20% - Énfasis5 11 2 21 2 2" xfId="14367" xr:uid="{21652CB3-DBF2-4A7B-808C-7D04DE3EBFD5}"/>
    <cellStyle name="20% - Énfasis5 11 2 21 3" xfId="14368" xr:uid="{1CE222A7-B223-45C7-BEC6-920F385C25EE}"/>
    <cellStyle name="20% - Énfasis5 11 2 22" xfId="14369" xr:uid="{68212FCD-48D6-4F28-B47C-364FE20E89A8}"/>
    <cellStyle name="20% - Énfasis5 11 2 22 2" xfId="14370" xr:uid="{D7981C67-D770-45CE-9CAB-FC66EB665A52}"/>
    <cellStyle name="20% - Énfasis5 11 2 22 2 2" xfId="14371" xr:uid="{88B6F067-F5EF-4BCC-8844-D828BFEF046C}"/>
    <cellStyle name="20% - Énfasis5 11 2 22 3" xfId="14372" xr:uid="{16CECC6A-4F27-471C-A761-A6A828A6517F}"/>
    <cellStyle name="20% - Énfasis5 11 2 23" xfId="14373" xr:uid="{4D486B95-A840-45B8-B656-3B973A3FBEA2}"/>
    <cellStyle name="20% - Énfasis5 11 2 23 2" xfId="14374" xr:uid="{EA02872A-A84B-4CBE-83EC-82A3EA3B4114}"/>
    <cellStyle name="20% - Énfasis5 11 2 24" xfId="14375" xr:uid="{343FC3DC-3B7B-4E76-8D71-8B3FB22DF7C3}"/>
    <cellStyle name="20% - Énfasis5 11 2 24 2" xfId="14376" xr:uid="{23283D71-4BE6-445C-91E0-9F9F991190BA}"/>
    <cellStyle name="20% - Énfasis5 11 2 25" xfId="14377" xr:uid="{4A3BBD5A-D3B2-4A7B-BDEF-A486F9D051DD}"/>
    <cellStyle name="20% - Énfasis5 11 2 3" xfId="14378" xr:uid="{72F3EC86-79BC-411A-BFF6-CE0F81283BDF}"/>
    <cellStyle name="20% - Énfasis5 11 2 3 2" xfId="14379" xr:uid="{B97F3095-63B4-4C6B-B853-2613D1BD7B96}"/>
    <cellStyle name="20% - Énfasis5 11 2 3 2 2" xfId="14380" xr:uid="{D8E3132E-C5F7-4F8D-8354-0EF9E9504415}"/>
    <cellStyle name="20% - Énfasis5 11 2 3 2 2 2" xfId="14381" xr:uid="{20BBE22B-4C79-4E38-8D7E-F41655F5B54E}"/>
    <cellStyle name="20% - Énfasis5 11 2 3 2 3" xfId="14382" xr:uid="{9025DFD9-1DD4-400B-B3DC-228B3BFFAE62}"/>
    <cellStyle name="20% - Énfasis5 11 2 3 3" xfId="14383" xr:uid="{871456F1-0367-451E-8104-7CE3BBA61AE4}"/>
    <cellStyle name="20% - Énfasis5 11 2 3 3 2" xfId="14384" xr:uid="{A40CDFFC-DD85-4414-B99A-724C9B8AE0AE}"/>
    <cellStyle name="20% - Énfasis5 11 2 3 4" xfId="14385" xr:uid="{85DD71B7-8B8E-441F-A817-F89E30889E55}"/>
    <cellStyle name="20% - Énfasis5 11 2 3 4 2" xfId="14386" xr:uid="{75ACDFBE-361A-4BD3-AEEF-2B44016A37AB}"/>
    <cellStyle name="20% - Énfasis5 11 2 3 5" xfId="14387" xr:uid="{79E811DB-3383-4560-A9FE-908C9D31EE48}"/>
    <cellStyle name="20% - Énfasis5 11 2 4" xfId="14388" xr:uid="{1871EB13-486F-45A6-BBB2-2AD8B7E67204}"/>
    <cellStyle name="20% - Énfasis5 11 2 4 2" xfId="14389" xr:uid="{A231E44E-F09D-469E-9684-1FE2EF56D473}"/>
    <cellStyle name="20% - Énfasis5 11 2 4 2 2" xfId="14390" xr:uid="{BDB14FA7-6301-4705-8D5E-51163010E3D6}"/>
    <cellStyle name="20% - Énfasis5 11 2 4 2 2 2" xfId="14391" xr:uid="{964F72B8-5B76-4B36-B33A-F52064EDD8B4}"/>
    <cellStyle name="20% - Énfasis5 11 2 4 2 3" xfId="14392" xr:uid="{FC976175-67B4-4EB1-9266-664F7B8DE90C}"/>
    <cellStyle name="20% - Énfasis5 11 2 4 3" xfId="14393" xr:uid="{94937EA5-107E-434B-9E7A-D8B1A972C2EE}"/>
    <cellStyle name="20% - Énfasis5 11 2 4 3 2" xfId="14394" xr:uid="{0C3748EF-C493-4084-BFAA-BC17E284B9B9}"/>
    <cellStyle name="20% - Énfasis5 11 2 4 4" xfId="14395" xr:uid="{ED90DDCD-4EA4-42ED-9DE3-1DF799633E27}"/>
    <cellStyle name="20% - Énfasis5 11 2 4 4 2" xfId="14396" xr:uid="{63D98E30-8250-488B-906D-74938FDE46CB}"/>
    <cellStyle name="20% - Énfasis5 11 2 4 5" xfId="14397" xr:uid="{EC662497-D2C7-41EB-BF0E-616A51ECE48A}"/>
    <cellStyle name="20% - Énfasis5 11 2 5" xfId="14398" xr:uid="{72D9FC01-2202-4AE1-BB0B-577CC2D06E0E}"/>
    <cellStyle name="20% - Énfasis5 11 2 5 2" xfId="14399" xr:uid="{CCA1E75B-156C-4B68-A58B-EFC9E11BDB05}"/>
    <cellStyle name="20% - Énfasis5 11 2 5 2 2" xfId="14400" xr:uid="{9F6B7C38-1B8B-4E88-98C1-E7ECBA8DEA32}"/>
    <cellStyle name="20% - Énfasis5 11 2 5 2 2 2" xfId="14401" xr:uid="{BD266086-8725-4136-B184-F5C03FFF1E6B}"/>
    <cellStyle name="20% - Énfasis5 11 2 5 2 3" xfId="14402" xr:uid="{FD0B3901-0252-4C92-846B-9E2C177DD6B9}"/>
    <cellStyle name="20% - Énfasis5 11 2 5 3" xfId="14403" xr:uid="{B0739224-55FF-4812-95CD-8BBA0DE69559}"/>
    <cellStyle name="20% - Énfasis5 11 2 5 3 2" xfId="14404" xr:uid="{ED2F36E4-6B1B-412D-89FE-3F2B438BE92B}"/>
    <cellStyle name="20% - Énfasis5 11 2 5 4" xfId="14405" xr:uid="{386F6EE3-BD14-4F8D-913A-42329B83BF24}"/>
    <cellStyle name="20% - Énfasis5 11 2 5 4 2" xfId="14406" xr:uid="{1183EF19-91C9-49E5-AD65-9F745A549442}"/>
    <cellStyle name="20% - Énfasis5 11 2 5 5" xfId="14407" xr:uid="{CF46B5D8-0128-4A32-93C1-BF614A7C9437}"/>
    <cellStyle name="20% - Énfasis5 11 2 6" xfId="14408" xr:uid="{AFED95D9-7FDA-45E2-9867-FD46CD10A6A5}"/>
    <cellStyle name="20% - Énfasis5 11 2 6 2" xfId="14409" xr:uid="{FBCAC834-AA9C-4E7C-B74D-786FA47481E0}"/>
    <cellStyle name="20% - Énfasis5 11 2 6 2 2" xfId="14410" xr:uid="{8B7084B3-A92A-450E-A5CC-3542C80F4B66}"/>
    <cellStyle name="20% - Énfasis5 11 2 6 2 2 2" xfId="14411" xr:uid="{A5DEC0E5-8AE0-43B3-8B1F-E1CA9397CE10}"/>
    <cellStyle name="20% - Énfasis5 11 2 6 2 3" xfId="14412" xr:uid="{64D0EC45-C7D2-4E0D-B2BD-19D47DC91858}"/>
    <cellStyle name="20% - Énfasis5 11 2 6 3" xfId="14413" xr:uid="{34C22EEC-1FB7-4F0C-99DA-6B4ECA85132D}"/>
    <cellStyle name="20% - Énfasis5 11 2 6 3 2" xfId="14414" xr:uid="{2D2AC350-70FE-441B-B065-527C18A2BBBB}"/>
    <cellStyle name="20% - Énfasis5 11 2 6 4" xfId="14415" xr:uid="{B79ACB32-FD90-4913-ABBA-E52D9732A17A}"/>
    <cellStyle name="20% - Énfasis5 11 2 6 4 2" xfId="14416" xr:uid="{6A088827-0A77-4268-89C5-60BB114BC238}"/>
    <cellStyle name="20% - Énfasis5 11 2 6 5" xfId="14417" xr:uid="{84B57E41-BB0A-4AFF-8467-3E8B40EDA145}"/>
    <cellStyle name="20% - Énfasis5 11 2 7" xfId="14418" xr:uid="{4CCBB9C5-8F0E-4A28-A7E2-A1968764F288}"/>
    <cellStyle name="20% - Énfasis5 11 2 7 2" xfId="14419" xr:uid="{C7870E01-7A65-4194-9D6C-F2F37BAE17B3}"/>
    <cellStyle name="20% - Énfasis5 11 2 7 2 2" xfId="14420" xr:uid="{E425A29A-F0EE-46C0-8EAA-D661BAAD151B}"/>
    <cellStyle name="20% - Énfasis5 11 2 7 2 2 2" xfId="14421" xr:uid="{B8D11129-0B27-416C-8FA0-B6F80A7E1CDF}"/>
    <cellStyle name="20% - Énfasis5 11 2 7 2 3" xfId="14422" xr:uid="{E3B5D536-6FC1-4A65-B363-6CF4F58E32E7}"/>
    <cellStyle name="20% - Énfasis5 11 2 7 3" xfId="14423" xr:uid="{7AE9BB85-E2DB-465A-B4D9-51BF710F018C}"/>
    <cellStyle name="20% - Énfasis5 11 2 7 3 2" xfId="14424" xr:uid="{F65A564A-60B3-40F3-9B66-41754F19174B}"/>
    <cellStyle name="20% - Énfasis5 11 2 7 4" xfId="14425" xr:uid="{003B2AD9-C5AE-4F05-A522-205729C07573}"/>
    <cellStyle name="20% - Énfasis5 11 2 7 4 2" xfId="14426" xr:uid="{F83D543D-0FCB-48BC-AEE8-F3D945B0F985}"/>
    <cellStyle name="20% - Énfasis5 11 2 7 5" xfId="14427" xr:uid="{B25147CB-28D1-4D03-BD13-86637BDBA907}"/>
    <cellStyle name="20% - Énfasis5 11 2 8" xfId="14428" xr:uid="{6AE0E511-2BD8-40D2-9AB9-04F3EED49A69}"/>
    <cellStyle name="20% - Énfasis5 11 2 8 2" xfId="14429" xr:uid="{B529805E-D938-4CF1-AEE1-B6D9C865C4FE}"/>
    <cellStyle name="20% - Énfasis5 11 2 8 2 2" xfId="14430" xr:uid="{91ADF172-6142-4BE9-AAB9-BE0F1D545CCD}"/>
    <cellStyle name="20% - Énfasis5 11 2 8 2 2 2" xfId="14431" xr:uid="{DD1D8038-7FC7-4AB5-80A3-E2DF2192FBE6}"/>
    <cellStyle name="20% - Énfasis5 11 2 8 2 3" xfId="14432" xr:uid="{CB15CCFC-FDD1-4E84-967B-1313337726C5}"/>
    <cellStyle name="20% - Énfasis5 11 2 8 3" xfId="14433" xr:uid="{BD863165-A4D0-4407-AECB-5593FACF77E8}"/>
    <cellStyle name="20% - Énfasis5 11 2 8 3 2" xfId="14434" xr:uid="{3DA14B9D-C603-42EE-8327-BDA445B037EA}"/>
    <cellStyle name="20% - Énfasis5 11 2 8 4" xfId="14435" xr:uid="{38AFDC5F-8EC7-49DF-B04D-2689FF797F38}"/>
    <cellStyle name="20% - Énfasis5 11 2 8 4 2" xfId="14436" xr:uid="{0E889624-685D-48FE-A5C4-11531E7EAC51}"/>
    <cellStyle name="20% - Énfasis5 11 2 8 5" xfId="14437" xr:uid="{FD60B74B-6F08-40DF-99EE-345285050125}"/>
    <cellStyle name="20% - Énfasis5 11 2 9" xfId="14438" xr:uid="{DA84E409-84CD-47DE-B11E-C9A368B6A7C2}"/>
    <cellStyle name="20% - Énfasis5 11 2 9 2" xfId="14439" xr:uid="{A772EA88-A117-479D-9E32-3A53F9CDD6C8}"/>
    <cellStyle name="20% - Énfasis5 11 2 9 2 2" xfId="14440" xr:uid="{7BBE4828-CEAD-4172-8A11-740AEDDDFE7D}"/>
    <cellStyle name="20% - Énfasis5 11 2 9 2 2 2" xfId="14441" xr:uid="{ED9520F1-75DA-4244-810A-C9B80D300B68}"/>
    <cellStyle name="20% - Énfasis5 11 2 9 2 3" xfId="14442" xr:uid="{CAF32AEF-44A7-4115-9F40-50963D24EF7B}"/>
    <cellStyle name="20% - Énfasis5 11 2 9 3" xfId="14443" xr:uid="{C1A6EC01-5C61-467C-9D61-1B6C6F03C862}"/>
    <cellStyle name="20% - Énfasis5 11 2 9 3 2" xfId="14444" xr:uid="{92E1459E-40B3-417C-9FFE-42593F5723FF}"/>
    <cellStyle name="20% - Énfasis5 11 2 9 4" xfId="14445" xr:uid="{0DCB27A9-3147-4D60-A7E7-50AC3B7F80F8}"/>
    <cellStyle name="20% - Énfasis5 11 2 9 4 2" xfId="14446" xr:uid="{F5E3C10C-2B01-420B-A441-B66393338591}"/>
    <cellStyle name="20% - Énfasis5 11 2 9 5" xfId="14447" xr:uid="{094601E3-AC86-4304-B0C0-4EE554E0EB0F}"/>
    <cellStyle name="20% - Énfasis5 11 20" xfId="14448" xr:uid="{15F2BA93-7770-4A78-B9BE-3D7DB6427A19}"/>
    <cellStyle name="20% - Énfasis5 11 20 2" xfId="14449" xr:uid="{4FAFF208-F4A3-46F8-87E8-395A7C4ECBE7}"/>
    <cellStyle name="20% - Énfasis5 11 20 2 2" xfId="14450" xr:uid="{2427A18D-9AB0-4DC9-993E-E2006C7EA6D5}"/>
    <cellStyle name="20% - Énfasis5 11 20 3" xfId="14451" xr:uid="{501939DA-6547-462D-817A-D0E777EBAC3F}"/>
    <cellStyle name="20% - Énfasis5 11 21" xfId="14452" xr:uid="{A9789D43-C707-4866-8D0C-4CD82B02E4D1}"/>
    <cellStyle name="20% - Énfasis5 11 21 2" xfId="14453" xr:uid="{1FED147E-EA53-4B17-BB78-5A8B67625BFB}"/>
    <cellStyle name="20% - Énfasis5 11 21 2 2" xfId="14454" xr:uid="{92FA5A6F-61A9-4B9E-B71F-DA49E014D3DD}"/>
    <cellStyle name="20% - Énfasis5 11 21 3" xfId="14455" xr:uid="{28FF5A2C-C87F-45C8-9037-934ECDED27B4}"/>
    <cellStyle name="20% - Énfasis5 11 22" xfId="14456" xr:uid="{AE2BA1D8-3790-4A48-9F11-18A7E209509F}"/>
    <cellStyle name="20% - Énfasis5 11 22 2" xfId="14457" xr:uid="{A99BFDB2-212B-4729-987B-170D2A174D2A}"/>
    <cellStyle name="20% - Énfasis5 11 22 2 2" xfId="14458" xr:uid="{F29E74A1-EFF3-4EF4-A859-F8828D4BB0F0}"/>
    <cellStyle name="20% - Énfasis5 11 22 3" xfId="14459" xr:uid="{D1466C6B-C27C-4E41-94A7-B3B8B72F835B}"/>
    <cellStyle name="20% - Énfasis5 11 23" xfId="14460" xr:uid="{A87099D2-DFDD-42BB-84E3-4C79E14C6A5E}"/>
    <cellStyle name="20% - Énfasis5 11 23 2" xfId="14461" xr:uid="{E32701F0-25F1-467B-8338-DEB7E7788B96}"/>
    <cellStyle name="20% - Énfasis5 11 23 2 2" xfId="14462" xr:uid="{A1D857B3-7B86-4427-8C60-6C909BFD2BC5}"/>
    <cellStyle name="20% - Énfasis5 11 23 3" xfId="14463" xr:uid="{484CDD7F-CFAC-40CC-B908-5F5BE0CADBB5}"/>
    <cellStyle name="20% - Énfasis5 11 24" xfId="14464" xr:uid="{0FE73902-3B29-4211-BC06-6A136AB3C181}"/>
    <cellStyle name="20% - Énfasis5 11 24 2" xfId="14465" xr:uid="{F921C40D-64AB-42A1-8FEC-8760055D861F}"/>
    <cellStyle name="20% - Énfasis5 11 24 2 2" xfId="14466" xr:uid="{4C823BFD-B67B-4280-8AC8-D86AC95D25A2}"/>
    <cellStyle name="20% - Énfasis5 11 24 3" xfId="14467" xr:uid="{E3D869DE-C93E-46DF-A2AD-368260C64B7E}"/>
    <cellStyle name="20% - Énfasis5 11 25" xfId="14468" xr:uid="{CBFF0D66-DBBE-4EED-8479-D09F3EEB5103}"/>
    <cellStyle name="20% - Énfasis5 11 25 2" xfId="14469" xr:uid="{A9C59094-2380-4B3D-8332-647B8EF6454D}"/>
    <cellStyle name="20% - Énfasis5 11 25 2 2" xfId="14470" xr:uid="{1FD05883-73A6-404C-A5FD-3AA33DD33D40}"/>
    <cellStyle name="20% - Énfasis5 11 25 3" xfId="14471" xr:uid="{1272EA54-EBEF-4CB9-9D8A-4EE5C7566B0D}"/>
    <cellStyle name="20% - Énfasis5 11 26" xfId="14472" xr:uid="{BDFF6291-0108-426A-9D59-E2B8BA93AE77}"/>
    <cellStyle name="20% - Énfasis5 11 26 2" xfId="14473" xr:uid="{8AD8B860-C3DF-4CA5-88E6-4992EE862924}"/>
    <cellStyle name="20% - Énfasis5 11 26 2 2" xfId="14474" xr:uid="{8752A2CA-85D6-4366-AF24-ADC28F050C2B}"/>
    <cellStyle name="20% - Énfasis5 11 26 3" xfId="14475" xr:uid="{B2A1631E-0047-4703-8DCD-666259A850B7}"/>
    <cellStyle name="20% - Énfasis5 11 27" xfId="14476" xr:uid="{16940912-04DA-47A8-9154-153D9B72F78D}"/>
    <cellStyle name="20% - Énfasis5 11 27 2" xfId="14477" xr:uid="{FADE3177-4181-4262-9D8E-36B8553A30F6}"/>
    <cellStyle name="20% - Énfasis5 11 27 2 2" xfId="14478" xr:uid="{0E1938EE-DD46-4760-BC75-7BCB1F13BE8C}"/>
    <cellStyle name="20% - Énfasis5 11 27 3" xfId="14479" xr:uid="{DC15020C-9689-41F4-90C7-3D2FC070BDCB}"/>
    <cellStyle name="20% - Énfasis5 11 28" xfId="14480" xr:uid="{F3E6146B-6244-40EA-BE72-0F6EA69F5A7C}"/>
    <cellStyle name="20% - Énfasis5 11 28 2" xfId="14481" xr:uid="{3B6CF99F-07A9-44CD-8A4D-D46546977111}"/>
    <cellStyle name="20% - Énfasis5 11 28 2 2" xfId="14482" xr:uid="{C6BC3DF7-130F-4DFE-A52A-817B308E589A}"/>
    <cellStyle name="20% - Énfasis5 11 28 3" xfId="14483" xr:uid="{ABA84F2B-FAC0-4314-87BC-DD909314A2A5}"/>
    <cellStyle name="20% - Énfasis5 11 29" xfId="14484" xr:uid="{7CE79AF6-AD6D-49D9-8491-41282C4FD7E4}"/>
    <cellStyle name="20% - Énfasis5 11 29 2" xfId="14485" xr:uid="{23849A06-7283-4BB7-BA8E-DC59A1C3C293}"/>
    <cellStyle name="20% - Énfasis5 11 29 2 2" xfId="14486" xr:uid="{BDBDA97A-4441-41ED-A8C4-7E4D2CAFCE5F}"/>
    <cellStyle name="20% - Énfasis5 11 29 3" xfId="14487" xr:uid="{5DC439E9-5C66-42B3-A1F4-285835E6771D}"/>
    <cellStyle name="20% - Énfasis5 11 3" xfId="14488" xr:uid="{2F1712A4-9094-4B5B-924B-B6F1923DC449}"/>
    <cellStyle name="20% - Énfasis5 11 3 2" xfId="14489" xr:uid="{28F839B2-F91E-4A04-8177-F3A9EBF8DC60}"/>
    <cellStyle name="20% - Énfasis5 11 3 2 2" xfId="14490" xr:uid="{EF648EEF-2C00-41DC-9659-06721A7C0043}"/>
    <cellStyle name="20% - Énfasis5 11 3 2 2 2" xfId="14491" xr:uid="{82762DBD-958A-4E7E-9C6E-729593BB2062}"/>
    <cellStyle name="20% - Énfasis5 11 3 2 3" xfId="14492" xr:uid="{61398C18-B6E6-401D-89DE-7D3B99855160}"/>
    <cellStyle name="20% - Énfasis5 11 3 3" xfId="14493" xr:uid="{CF32FC92-7C7A-4229-AB8C-8E3209226423}"/>
    <cellStyle name="20% - Énfasis5 11 3 3 2" xfId="14494" xr:uid="{E630D25F-6E9E-4B10-B902-6148F2B17D1A}"/>
    <cellStyle name="20% - Énfasis5 11 3 4" xfId="14495" xr:uid="{D4404362-3D00-448B-9D78-C26E4EC57CFE}"/>
    <cellStyle name="20% - Énfasis5 11 3 4 2" xfId="14496" xr:uid="{0510761C-A14A-4659-BD44-F93C6FE82D95}"/>
    <cellStyle name="20% - Énfasis5 11 3 5" xfId="14497" xr:uid="{73467430-990F-469C-AE3F-85C578724E10}"/>
    <cellStyle name="20% - Énfasis5 11 30" xfId="14498" xr:uid="{606C2F21-989E-41CB-A595-FD18CE4A487A}"/>
    <cellStyle name="20% - Énfasis5 11 30 2" xfId="14499" xr:uid="{FD3558CD-9A80-4BFB-AF63-ACD086D06779}"/>
    <cellStyle name="20% - Énfasis5 11 30 2 2" xfId="14500" xr:uid="{0C6FB9D2-A43E-41EF-9C40-0B6BED40F7E2}"/>
    <cellStyle name="20% - Énfasis5 11 30 3" xfId="14501" xr:uid="{5F77EECE-8A47-4D07-AD70-ADA9730825D7}"/>
    <cellStyle name="20% - Énfasis5 11 31" xfId="14502" xr:uid="{C09A1175-96D4-43EF-84DB-CE07C2CA9E78}"/>
    <cellStyle name="20% - Énfasis5 11 31 2" xfId="14503" xr:uid="{971393B0-BBD0-410A-8089-AC7A4A23C47D}"/>
    <cellStyle name="20% - Énfasis5 11 31 2 2" xfId="14504" xr:uid="{48F439B3-0116-4B22-BE8C-FE67D5895AF2}"/>
    <cellStyle name="20% - Énfasis5 11 31 3" xfId="14505" xr:uid="{5A2BEDD3-C724-4FF6-98DD-B9009EDA859E}"/>
    <cellStyle name="20% - Énfasis5 11 32" xfId="14506" xr:uid="{7CC6C3D9-B060-4E24-999A-55DAA12016D9}"/>
    <cellStyle name="20% - Énfasis5 11 32 2" xfId="14507" xr:uid="{4D2B6125-1532-4D01-9017-5F05F9806436}"/>
    <cellStyle name="20% - Énfasis5 11 33" xfId="14508" xr:uid="{653BAE82-BC83-4CB3-97C3-8A41C5920249}"/>
    <cellStyle name="20% - Énfasis5 11 33 2" xfId="14509" xr:uid="{19C82329-9A48-4233-B845-5EEFCD59F658}"/>
    <cellStyle name="20% - Énfasis5 11 34" xfId="14510" xr:uid="{DB21DC48-1922-4108-AA89-7919CAAF4D57}"/>
    <cellStyle name="20% - Énfasis5 11 34 2" xfId="14511" xr:uid="{4D830E27-FA1A-4814-96D7-BA8960C87536}"/>
    <cellStyle name="20% - Énfasis5 11 35" xfId="14512" xr:uid="{5CF57CB9-B99A-4E60-9BB3-969124C14C13}"/>
    <cellStyle name="20% - Énfasis5 11 35 2" xfId="14513" xr:uid="{87648296-4EDE-40C1-AE5E-2955A2F17802}"/>
    <cellStyle name="20% - Énfasis5 11 36" xfId="14514" xr:uid="{E6C079AC-E360-421B-B474-0497FE43BBBE}"/>
    <cellStyle name="20% - Énfasis5 11 37" xfId="14515" xr:uid="{8C26DE3E-8502-480D-A7A9-FBC6AD0AEB31}"/>
    <cellStyle name="20% - Énfasis5 11 38" xfId="14516" xr:uid="{B867D405-0B00-4A24-B1AD-A5AC5DE1463A}"/>
    <cellStyle name="20% - Énfasis5 11 4" xfId="14517" xr:uid="{B39E58D5-6E27-4A6A-8EF3-09AF7264703A}"/>
    <cellStyle name="20% - Énfasis5 11 4 2" xfId="14518" xr:uid="{24CE1020-FE85-404D-85DD-E651EDFA4774}"/>
    <cellStyle name="20% - Énfasis5 11 4 2 2" xfId="14519" xr:uid="{C599CA93-2A6D-4EA8-8780-C104504294C0}"/>
    <cellStyle name="20% - Énfasis5 11 4 2 2 2" xfId="14520" xr:uid="{FBC70C5A-07F4-4BEF-ACB0-BA01A6BF16A1}"/>
    <cellStyle name="20% - Énfasis5 11 4 2 3" xfId="14521" xr:uid="{B5371904-A00C-462A-BA1C-1EC4A71CE0EF}"/>
    <cellStyle name="20% - Énfasis5 11 4 3" xfId="14522" xr:uid="{9BA01878-54A2-4DD3-9922-1DEF45E0A685}"/>
    <cellStyle name="20% - Énfasis5 11 4 3 2" xfId="14523" xr:uid="{D13E350A-68F6-4D19-A4E6-2AE22458AD50}"/>
    <cellStyle name="20% - Énfasis5 11 4 4" xfId="14524" xr:uid="{45657F9D-7CEE-43DD-8C14-D3D928261CFE}"/>
    <cellStyle name="20% - Énfasis5 11 4 4 2" xfId="14525" xr:uid="{1F9FFDAB-DD3B-43D5-9803-124FC31BA01C}"/>
    <cellStyle name="20% - Énfasis5 11 4 5" xfId="14526" xr:uid="{55E16C19-8DDF-4224-9447-95FF6B3EABDE}"/>
    <cellStyle name="20% - Énfasis5 11 5" xfId="14527" xr:uid="{6CAA6B23-7D7C-48AC-BBAF-625C6A566BD5}"/>
    <cellStyle name="20% - Énfasis5 11 5 2" xfId="14528" xr:uid="{63A19E31-91C8-486F-A138-0D573817E016}"/>
    <cellStyle name="20% - Énfasis5 11 5 2 2" xfId="14529" xr:uid="{C8B70E0A-8217-4419-9B73-D60E8A1EB7FF}"/>
    <cellStyle name="20% - Énfasis5 11 5 2 2 2" xfId="14530" xr:uid="{2778D6DB-417B-4531-8E29-43776CC9E020}"/>
    <cellStyle name="20% - Énfasis5 11 5 2 3" xfId="14531" xr:uid="{DB00A312-9AD7-4568-A8F3-56FD60286FEF}"/>
    <cellStyle name="20% - Énfasis5 11 5 3" xfId="14532" xr:uid="{F27E139F-1D8A-487D-9556-1911687B5F03}"/>
    <cellStyle name="20% - Énfasis5 11 5 3 2" xfId="14533" xr:uid="{49BA7A77-EF17-4A2E-9944-15DF04017A52}"/>
    <cellStyle name="20% - Énfasis5 11 5 4" xfId="14534" xr:uid="{DD2070E1-10D8-4163-8163-7425F4AE6F61}"/>
    <cellStyle name="20% - Énfasis5 11 5 4 2" xfId="14535" xr:uid="{BC5BD9FA-F1CF-4DA7-AABF-EA80A3EFC6A0}"/>
    <cellStyle name="20% - Énfasis5 11 5 5" xfId="14536" xr:uid="{A2DD092B-FE87-41C5-A984-8071D3102F91}"/>
    <cellStyle name="20% - Énfasis5 11 6" xfId="14537" xr:uid="{A005A07F-2A15-4DC9-A3B6-E5B356D885D6}"/>
    <cellStyle name="20% - Énfasis5 11 6 2" xfId="14538" xr:uid="{2AC76FD1-C792-4B13-B9B8-72B9BB8B2CF8}"/>
    <cellStyle name="20% - Énfasis5 11 6 2 2" xfId="14539" xr:uid="{47C0C4E1-00A2-4EFA-B16A-33D0302BFAAD}"/>
    <cellStyle name="20% - Énfasis5 11 6 2 2 2" xfId="14540" xr:uid="{E15B792C-EE19-4BE0-A6E0-BE98B96CDF72}"/>
    <cellStyle name="20% - Énfasis5 11 6 2 3" xfId="14541" xr:uid="{BA52530B-A5B8-4C65-A63B-854EAEFE9311}"/>
    <cellStyle name="20% - Énfasis5 11 6 3" xfId="14542" xr:uid="{8293A1E4-030F-47D7-B58E-AA3AC0057D92}"/>
    <cellStyle name="20% - Énfasis5 11 6 3 2" xfId="14543" xr:uid="{C57AB348-CF40-4A9C-97E7-BAF9D601F1C4}"/>
    <cellStyle name="20% - Énfasis5 11 6 4" xfId="14544" xr:uid="{300321F6-1B0F-47CD-9052-0C31E360FD67}"/>
    <cellStyle name="20% - Énfasis5 11 6 4 2" xfId="14545" xr:uid="{F174433D-CED2-470D-8088-502C2D7D5007}"/>
    <cellStyle name="20% - Énfasis5 11 6 5" xfId="14546" xr:uid="{A0E62F3D-08F2-4646-9D57-36297C21E61E}"/>
    <cellStyle name="20% - Énfasis5 11 7" xfId="14547" xr:uid="{69C4F359-A443-446A-93C0-D43E3031CDB8}"/>
    <cellStyle name="20% - Énfasis5 11 7 2" xfId="14548" xr:uid="{E5813FC6-1BAD-4D4D-B70D-F60BB13AFC9D}"/>
    <cellStyle name="20% - Énfasis5 11 7 2 2" xfId="14549" xr:uid="{AFD58F51-19F9-480E-8793-43B9E29E4502}"/>
    <cellStyle name="20% - Énfasis5 11 7 2 2 2" xfId="14550" xr:uid="{6432CD25-ECF2-434F-B390-9DC613B692A1}"/>
    <cellStyle name="20% - Énfasis5 11 7 2 3" xfId="14551" xr:uid="{70617B56-FFD8-4169-B226-9255DE71C358}"/>
    <cellStyle name="20% - Énfasis5 11 7 3" xfId="14552" xr:uid="{3AFF7ECF-E4FC-4702-B880-E021EBB68ED6}"/>
    <cellStyle name="20% - Énfasis5 11 7 3 2" xfId="14553" xr:uid="{D8BAAA8E-32B5-4EE4-8EC1-A6B12B402FD9}"/>
    <cellStyle name="20% - Énfasis5 11 7 4" xfId="14554" xr:uid="{20D9BAA5-A3ED-47BF-A920-F7C3E5541607}"/>
    <cellStyle name="20% - Énfasis5 11 7 4 2" xfId="14555" xr:uid="{D9598BC4-CC5A-4AED-BA71-23886BD4AF8D}"/>
    <cellStyle name="20% - Énfasis5 11 7 5" xfId="14556" xr:uid="{9A2EEDBC-2B74-432A-BC50-B58F3C3A1ACA}"/>
    <cellStyle name="20% - Énfasis5 11 8" xfId="14557" xr:uid="{BD17334F-FB7D-4143-BF47-4E64ADC91266}"/>
    <cellStyle name="20% - Énfasis5 11 8 2" xfId="14558" xr:uid="{9C554DED-5A2F-4BBC-9EBA-DE2B5419CDD5}"/>
    <cellStyle name="20% - Énfasis5 11 8 2 2" xfId="14559" xr:uid="{BFF95777-851A-43F9-A8BF-B3D9936EEE38}"/>
    <cellStyle name="20% - Énfasis5 11 8 2 2 2" xfId="14560" xr:uid="{9B4324E6-C8A3-4CAF-8ECA-30B27B99EA59}"/>
    <cellStyle name="20% - Énfasis5 11 8 2 3" xfId="14561" xr:uid="{D973C1F9-6659-4B7D-A6C0-9485F06A2DFF}"/>
    <cellStyle name="20% - Énfasis5 11 8 3" xfId="14562" xr:uid="{F031A38F-4274-4D35-B3CA-9A25AB268DFC}"/>
    <cellStyle name="20% - Énfasis5 11 8 3 2" xfId="14563" xr:uid="{45E606CF-ADEC-4314-B8B1-F237ABA32C82}"/>
    <cellStyle name="20% - Énfasis5 11 8 4" xfId="14564" xr:uid="{CB6CBC21-4F8F-49FE-AC03-FB598AC938AD}"/>
    <cellStyle name="20% - Énfasis5 11 8 4 2" xfId="14565" xr:uid="{56F1B96D-87C6-41B3-8FB5-C84C85059037}"/>
    <cellStyle name="20% - Énfasis5 11 8 5" xfId="14566" xr:uid="{8969E00D-48C5-444A-8AB2-F6E4A5F99E60}"/>
    <cellStyle name="20% - Énfasis5 11 9" xfId="14567" xr:uid="{B7EB865C-0D25-406F-B0B5-2DE3144AC5E1}"/>
    <cellStyle name="20% - Énfasis5 11 9 2" xfId="14568" xr:uid="{5DD48ACF-E0B5-4E5F-B10F-E72633049F90}"/>
    <cellStyle name="20% - Énfasis5 11 9 2 2" xfId="14569" xr:uid="{DBB054AD-11C3-4B21-A5A6-1C9F5902983F}"/>
    <cellStyle name="20% - Énfasis5 11 9 2 2 2" xfId="14570" xr:uid="{7FE3AA18-527F-46E2-94CD-2DB49E23DD82}"/>
    <cellStyle name="20% - Énfasis5 11 9 2 3" xfId="14571" xr:uid="{AD55E91A-BAC2-4EE8-85DC-BC512FCB2A2C}"/>
    <cellStyle name="20% - Énfasis5 11 9 3" xfId="14572" xr:uid="{D45E54C9-F663-445F-9EA0-6E6F139B0BCA}"/>
    <cellStyle name="20% - Énfasis5 11 9 3 2" xfId="14573" xr:uid="{D1C2FC7D-80BD-4426-AE5D-9F46704A1BEA}"/>
    <cellStyle name="20% - Énfasis5 11 9 4" xfId="14574" xr:uid="{210DE44A-438E-44D7-A1DF-93C35FCB68D8}"/>
    <cellStyle name="20% - Énfasis5 11 9 4 2" xfId="14575" xr:uid="{C55492E5-576C-4FF9-B69F-4E52183EC11A}"/>
    <cellStyle name="20% - Énfasis5 11 9 5" xfId="14576" xr:uid="{98FBAC09-EA87-4E0A-A9D2-314235D4BA47}"/>
    <cellStyle name="20% - Énfasis5 12" xfId="14577" xr:uid="{7E632EC7-9B9C-4F78-8B0F-3D86FA7CA6BD}"/>
    <cellStyle name="20% - Énfasis5 12 10" xfId="14578" xr:uid="{04D87B5E-BFB5-4D8F-9B63-3A75DE088619}"/>
    <cellStyle name="20% - Énfasis5 12 10 2" xfId="14579" xr:uid="{FEF23270-C05B-494A-B3C5-7F2CBF4BB485}"/>
    <cellStyle name="20% - Énfasis5 12 10 2 2" xfId="14580" xr:uid="{3B758EA2-995C-482B-AE9F-B8B031A17309}"/>
    <cellStyle name="20% - Énfasis5 12 10 2 2 2" xfId="14581" xr:uid="{A9A359BF-9E79-4EF7-9C55-9CE2C57C4A8A}"/>
    <cellStyle name="20% - Énfasis5 12 10 2 3" xfId="14582" xr:uid="{B2543B70-7018-4D3C-88B7-659F448DF8A7}"/>
    <cellStyle name="20% - Énfasis5 12 10 3" xfId="14583" xr:uid="{6B2F0D97-8E52-464D-822C-142E6DEF3BFB}"/>
    <cellStyle name="20% - Énfasis5 12 10 3 2" xfId="14584" xr:uid="{8D83AF69-E397-4A23-AFD7-17A1A83ECE3D}"/>
    <cellStyle name="20% - Énfasis5 12 10 4" xfId="14585" xr:uid="{52B40752-3FBA-486F-AB92-9B5C9A9D1D73}"/>
    <cellStyle name="20% - Énfasis5 12 10 4 2" xfId="14586" xr:uid="{5D0F04EE-4302-4A5E-8AE3-44F7F2EC9101}"/>
    <cellStyle name="20% - Énfasis5 12 10 5" xfId="14587" xr:uid="{DA440749-8301-4204-81CA-652679630432}"/>
    <cellStyle name="20% - Énfasis5 12 11" xfId="14588" xr:uid="{F1B9BDC4-F09E-4F24-9741-C495A3224D43}"/>
    <cellStyle name="20% - Énfasis5 12 11 2" xfId="14589" xr:uid="{E1877A14-4A22-4828-900C-C19E4ED37870}"/>
    <cellStyle name="20% - Énfasis5 12 11 2 2" xfId="14590" xr:uid="{FB27E7A8-7756-433D-8B15-37BE7180F830}"/>
    <cellStyle name="20% - Énfasis5 12 11 2 2 2" xfId="14591" xr:uid="{A711C2C3-5E13-4DFA-A6B3-23E5A4DD26AD}"/>
    <cellStyle name="20% - Énfasis5 12 11 2 3" xfId="14592" xr:uid="{D6C27EAC-6B8C-4727-9E3D-9DF221F5EBC8}"/>
    <cellStyle name="20% - Énfasis5 12 11 3" xfId="14593" xr:uid="{B5F67731-414F-4F35-AA90-62E8EF768307}"/>
    <cellStyle name="20% - Énfasis5 12 11 3 2" xfId="14594" xr:uid="{64410842-06CA-49E6-82F4-888EBE1BA0E9}"/>
    <cellStyle name="20% - Énfasis5 12 11 4" xfId="14595" xr:uid="{A8570D05-DDB5-400E-9498-39F45BE5F728}"/>
    <cellStyle name="20% - Énfasis5 12 11 4 2" xfId="14596" xr:uid="{20DC5960-F476-4030-AA90-FD13241BA2B3}"/>
    <cellStyle name="20% - Énfasis5 12 11 5" xfId="14597" xr:uid="{468C6BE4-BF01-4068-8E88-A80B4C4822F3}"/>
    <cellStyle name="20% - Énfasis5 12 12" xfId="14598" xr:uid="{144A7DD4-D2FF-44E8-96FD-8C15636359A2}"/>
    <cellStyle name="20% - Énfasis5 12 12 2" xfId="14599" xr:uid="{CA432349-E0E7-48B8-9D44-541C892D538B}"/>
    <cellStyle name="20% - Énfasis5 12 12 2 2" xfId="14600" xr:uid="{DF08A4CE-7CC9-4854-9053-941BA365711C}"/>
    <cellStyle name="20% - Énfasis5 12 12 2 2 2" xfId="14601" xr:uid="{DEB93123-0AAF-4079-825A-2868BBF78FE5}"/>
    <cellStyle name="20% - Énfasis5 12 12 2 3" xfId="14602" xr:uid="{4D009FF9-E33C-4A25-9B3B-B37F4E50CC44}"/>
    <cellStyle name="20% - Énfasis5 12 12 3" xfId="14603" xr:uid="{EBDDE33D-873B-42C3-9702-7A620E5B81F5}"/>
    <cellStyle name="20% - Énfasis5 12 12 3 2" xfId="14604" xr:uid="{B5AF8C9D-8E84-4CEA-B2D7-21F8CD015475}"/>
    <cellStyle name="20% - Énfasis5 12 12 4" xfId="14605" xr:uid="{9A654FC9-57FF-411B-BC5B-CC775CC30D61}"/>
    <cellStyle name="20% - Énfasis5 12 12 4 2" xfId="14606" xr:uid="{A82A5D45-E2C0-42A0-9524-1A2635297FE8}"/>
    <cellStyle name="20% - Énfasis5 12 12 5" xfId="14607" xr:uid="{1F05F831-F8AA-48AA-8163-5386E6F66B0A}"/>
    <cellStyle name="20% - Énfasis5 12 13" xfId="14608" xr:uid="{8E150F71-6DE3-44EC-9620-8DFCFAC8D6CC}"/>
    <cellStyle name="20% - Énfasis5 12 13 2" xfId="14609" xr:uid="{ED64FD6D-EAE2-45EA-80C8-2A1848BAB29D}"/>
    <cellStyle name="20% - Énfasis5 12 13 2 2" xfId="14610" xr:uid="{1351306F-F804-4BA1-B35B-B7732C0419A8}"/>
    <cellStyle name="20% - Énfasis5 12 13 2 2 2" xfId="14611" xr:uid="{DA0842DD-CFDB-437C-A7E6-F5AC5C935817}"/>
    <cellStyle name="20% - Énfasis5 12 13 2 3" xfId="14612" xr:uid="{972D53B3-FB76-4473-AFFD-4BCC05ECCE6B}"/>
    <cellStyle name="20% - Énfasis5 12 13 3" xfId="14613" xr:uid="{FE031EDA-2F33-4324-8381-E0827358ED05}"/>
    <cellStyle name="20% - Énfasis5 12 13 3 2" xfId="14614" xr:uid="{4BC03018-959E-4CE1-8FCA-12E1BCA32E91}"/>
    <cellStyle name="20% - Énfasis5 12 13 4" xfId="14615" xr:uid="{852AE902-55B0-4ADD-8B86-DA3003C1A9E2}"/>
    <cellStyle name="20% - Énfasis5 12 13 4 2" xfId="14616" xr:uid="{D376D6FD-A763-433F-994D-9C9B81DC3386}"/>
    <cellStyle name="20% - Énfasis5 12 13 5" xfId="14617" xr:uid="{0D704354-E698-4D00-BB42-4078A2F6A09F}"/>
    <cellStyle name="20% - Énfasis5 12 14" xfId="14618" xr:uid="{F5AC353E-3D47-4A07-B368-A9F96D3D23B8}"/>
    <cellStyle name="20% - Énfasis5 12 14 2" xfId="14619" xr:uid="{4F855F6F-373C-41B3-B68D-B80C11E0F09C}"/>
    <cellStyle name="20% - Énfasis5 12 14 2 2" xfId="14620" xr:uid="{82232E45-D617-44C1-82D5-87CFF4D8904C}"/>
    <cellStyle name="20% - Énfasis5 12 14 2 2 2" xfId="14621" xr:uid="{37B10EB8-D07E-4C7A-B054-0CEA79F4F9C2}"/>
    <cellStyle name="20% - Énfasis5 12 14 2 3" xfId="14622" xr:uid="{48F6E3EF-687F-44B3-AF1C-AAB27BEB7AD5}"/>
    <cellStyle name="20% - Énfasis5 12 14 3" xfId="14623" xr:uid="{820D848D-C1D8-49B8-8E59-15E2D69A3A7B}"/>
    <cellStyle name="20% - Énfasis5 12 14 3 2" xfId="14624" xr:uid="{F64E8A0A-209C-42C4-87D7-235CBBEFDD4C}"/>
    <cellStyle name="20% - Énfasis5 12 14 4" xfId="14625" xr:uid="{11E67FBE-F4D1-4787-9E5E-FE2EDA029513}"/>
    <cellStyle name="20% - Énfasis5 12 14 4 2" xfId="14626" xr:uid="{D14596AA-023E-4577-8557-0491A648AB6D}"/>
    <cellStyle name="20% - Énfasis5 12 14 5" xfId="14627" xr:uid="{4BFADF0C-E712-4897-B952-7E80B01E24D9}"/>
    <cellStyle name="20% - Énfasis5 12 15" xfId="14628" xr:uid="{8A6296A9-6F68-426D-9C31-A00B314B007D}"/>
    <cellStyle name="20% - Énfasis5 12 15 2" xfId="14629" xr:uid="{32C7863D-4FEA-47ED-823D-B41561DAE5FB}"/>
    <cellStyle name="20% - Énfasis5 12 15 2 2" xfId="14630" xr:uid="{1E64E09C-2B92-4F27-A6C2-F82D9D987276}"/>
    <cellStyle name="20% - Énfasis5 12 15 2 2 2" xfId="14631" xr:uid="{DE340602-C361-4C3C-92EB-2CDD9B1C9391}"/>
    <cellStyle name="20% - Énfasis5 12 15 2 3" xfId="14632" xr:uid="{16AE85A5-D15F-4EB2-8FCA-22524EDE3798}"/>
    <cellStyle name="20% - Énfasis5 12 15 3" xfId="14633" xr:uid="{FF63E6F5-9CA6-4C14-8448-4036CD8F13B3}"/>
    <cellStyle name="20% - Énfasis5 12 15 3 2" xfId="14634" xr:uid="{6712E63E-B247-4CB9-9C59-E4AED63E823D}"/>
    <cellStyle name="20% - Énfasis5 12 15 4" xfId="14635" xr:uid="{2F2FCEC3-E22D-4AC3-AEEE-DB055122FCBF}"/>
    <cellStyle name="20% - Énfasis5 12 15 4 2" xfId="14636" xr:uid="{6BD33B2D-EA4F-467E-BA66-547282117E0D}"/>
    <cellStyle name="20% - Énfasis5 12 15 5" xfId="14637" xr:uid="{27162A6D-DDC0-44AA-88B2-D53D1CF8EFCA}"/>
    <cellStyle name="20% - Énfasis5 12 16" xfId="14638" xr:uid="{2F889A05-364E-4955-95AD-91EFB9FE1AB2}"/>
    <cellStyle name="20% - Énfasis5 12 16 2" xfId="14639" xr:uid="{B648DF3B-D250-4996-A622-A7C27BBCCD92}"/>
    <cellStyle name="20% - Énfasis5 12 16 2 2" xfId="14640" xr:uid="{C2E59DD6-D1A3-45C7-AEDC-79FE97128BB3}"/>
    <cellStyle name="20% - Énfasis5 12 16 2 2 2" xfId="14641" xr:uid="{0FE4E1E9-4FEC-44A7-9460-176E0CFAFD7E}"/>
    <cellStyle name="20% - Énfasis5 12 16 2 3" xfId="14642" xr:uid="{8F2B1CEE-F8E0-46E9-80EC-377FD983E7FF}"/>
    <cellStyle name="20% - Énfasis5 12 16 3" xfId="14643" xr:uid="{32641510-3806-4EE1-8EF0-A02682BAD5D5}"/>
    <cellStyle name="20% - Énfasis5 12 16 3 2" xfId="14644" xr:uid="{F054F89B-6688-4139-A37B-1C701CD5BDF3}"/>
    <cellStyle name="20% - Énfasis5 12 16 4" xfId="14645" xr:uid="{DD12A1E0-F608-46CF-A4DC-0C5AC222F379}"/>
    <cellStyle name="20% - Énfasis5 12 16 4 2" xfId="14646" xr:uid="{8B1C6939-8A6A-431A-A98C-EB95EDEF3D5C}"/>
    <cellStyle name="20% - Énfasis5 12 16 5" xfId="14647" xr:uid="{CBFA3CE1-3F0B-4A91-9FED-B4E1C206DF01}"/>
    <cellStyle name="20% - Énfasis5 12 17" xfId="14648" xr:uid="{0BC1392A-2F88-44DC-8D73-0E5A6BA1059E}"/>
    <cellStyle name="20% - Énfasis5 12 17 2" xfId="14649" xr:uid="{9C7E7840-0CF0-4B8D-B4E1-D45742292D7C}"/>
    <cellStyle name="20% - Énfasis5 12 17 2 2" xfId="14650" xr:uid="{A8D9E56E-304C-45AC-B821-033B5A0FEC47}"/>
    <cellStyle name="20% - Énfasis5 12 17 2 2 2" xfId="14651" xr:uid="{A9D398B5-E572-4EBF-A91D-709A2F702025}"/>
    <cellStyle name="20% - Énfasis5 12 17 2 3" xfId="14652" xr:uid="{DE3A840A-F7DF-4740-9D88-6F8CC52A614F}"/>
    <cellStyle name="20% - Énfasis5 12 17 3" xfId="14653" xr:uid="{5ED34ABA-5C5C-4993-8BBF-D65F8AF810F8}"/>
    <cellStyle name="20% - Énfasis5 12 17 3 2" xfId="14654" xr:uid="{F3CA5215-D2B8-42BE-A8A3-787EF54A61B5}"/>
    <cellStyle name="20% - Énfasis5 12 17 4" xfId="14655" xr:uid="{F8275861-D2DE-4014-A83E-DDF47CAA723E}"/>
    <cellStyle name="20% - Énfasis5 12 17 4 2" xfId="14656" xr:uid="{7A86A1AE-6431-4414-BEB2-7A5E98814982}"/>
    <cellStyle name="20% - Énfasis5 12 17 5" xfId="14657" xr:uid="{02B135B6-AD91-4A9B-9A2F-8B22D4ED3638}"/>
    <cellStyle name="20% - Énfasis5 12 18" xfId="14658" xr:uid="{5654DE71-0E54-41C2-BADE-C8E3EB52B269}"/>
    <cellStyle name="20% - Énfasis5 12 18 2" xfId="14659" xr:uid="{A8805E61-D4E9-44B0-AF0A-7894E3E49044}"/>
    <cellStyle name="20% - Énfasis5 12 18 2 2" xfId="14660" xr:uid="{D12D2437-1FE3-4278-80E0-76EAEAA4E226}"/>
    <cellStyle name="20% - Énfasis5 12 18 3" xfId="14661" xr:uid="{1486C7A7-933A-43EB-B71F-6492338BDCFE}"/>
    <cellStyle name="20% - Énfasis5 12 19" xfId="14662" xr:uid="{8ABB0465-BE42-4E3A-ACA3-CD02C2DDB1F0}"/>
    <cellStyle name="20% - Énfasis5 12 19 2" xfId="14663" xr:uid="{CCD2AEB5-7733-45E8-A8AF-C947380610C6}"/>
    <cellStyle name="20% - Énfasis5 12 19 2 2" xfId="14664" xr:uid="{8B15F3E1-1950-4576-88C4-F89EAB62E17E}"/>
    <cellStyle name="20% - Énfasis5 12 19 3" xfId="14665" xr:uid="{06D630B7-1936-4025-8381-784D2080BEA9}"/>
    <cellStyle name="20% - Énfasis5 12 2" xfId="14666" xr:uid="{3F9B0B4F-4FA5-44EE-877E-5834441C6E74}"/>
    <cellStyle name="20% - Énfasis5 12 2 10" xfId="14667" xr:uid="{7D6864F3-4DF9-440A-99D0-69AB3AD8BA6F}"/>
    <cellStyle name="20% - Énfasis5 12 2 10 2" xfId="14668" xr:uid="{796E3E0E-8F50-4CD0-9ED6-DB0847C14500}"/>
    <cellStyle name="20% - Énfasis5 12 2 10 2 2" xfId="14669" xr:uid="{B9D166E8-959A-41CC-AEF0-4A0DB23AFD0F}"/>
    <cellStyle name="20% - Énfasis5 12 2 10 3" xfId="14670" xr:uid="{9392D363-FBD5-44B7-AF0A-D93CC2D4E02C}"/>
    <cellStyle name="20% - Énfasis5 12 2 11" xfId="14671" xr:uid="{A51EA774-FCC4-42F5-957C-FE561D0345A9}"/>
    <cellStyle name="20% - Énfasis5 12 2 11 2" xfId="14672" xr:uid="{77DC25B8-CE3A-4C91-A19A-1CE12393A9C1}"/>
    <cellStyle name="20% - Énfasis5 12 2 11 2 2" xfId="14673" xr:uid="{405DA79D-1CBF-4032-AB72-5E3446E8EA63}"/>
    <cellStyle name="20% - Énfasis5 12 2 11 3" xfId="14674" xr:uid="{A61E6341-EA9E-4F61-BC93-40D7AA44DC55}"/>
    <cellStyle name="20% - Énfasis5 12 2 12" xfId="14675" xr:uid="{4A30995A-1492-4EFA-9788-40B73C155903}"/>
    <cellStyle name="20% - Énfasis5 12 2 12 2" xfId="14676" xr:uid="{ADF4BF86-7F98-4A63-A3AD-C66B4F9367D4}"/>
    <cellStyle name="20% - Énfasis5 12 2 12 2 2" xfId="14677" xr:uid="{AB17DE3E-3A83-4674-BC31-439BC494F452}"/>
    <cellStyle name="20% - Énfasis5 12 2 12 3" xfId="14678" xr:uid="{D44B771B-D20F-4A1C-A7C2-17FACF937173}"/>
    <cellStyle name="20% - Énfasis5 12 2 13" xfId="14679" xr:uid="{28E4BC55-37DC-4AAD-9D3E-37CAC2C5EEA9}"/>
    <cellStyle name="20% - Énfasis5 12 2 13 2" xfId="14680" xr:uid="{49C6374A-8292-4A73-9C10-75A22FA00EBA}"/>
    <cellStyle name="20% - Énfasis5 12 2 13 2 2" xfId="14681" xr:uid="{76D2DAEE-513F-4B77-820E-75FE9B1A5FBD}"/>
    <cellStyle name="20% - Énfasis5 12 2 13 3" xfId="14682" xr:uid="{94A99883-E989-4F2F-82B3-F1D9EAEB71F8}"/>
    <cellStyle name="20% - Énfasis5 12 2 14" xfId="14683" xr:uid="{C6B6585A-F0AA-4BCA-8809-E21918F563AD}"/>
    <cellStyle name="20% - Énfasis5 12 2 14 2" xfId="14684" xr:uid="{FB6FC366-A0E8-489A-B4E2-BCDD40D50759}"/>
    <cellStyle name="20% - Énfasis5 12 2 14 2 2" xfId="14685" xr:uid="{D753C4A8-32BF-4106-82A7-36A4B89C8B49}"/>
    <cellStyle name="20% - Énfasis5 12 2 14 3" xfId="14686" xr:uid="{E572B5CA-F21E-4E4A-8A77-0275DFD296F5}"/>
    <cellStyle name="20% - Énfasis5 12 2 15" xfId="14687" xr:uid="{CEEE8DC8-931D-455B-AB1E-4DBBA3EB4B4A}"/>
    <cellStyle name="20% - Énfasis5 12 2 15 2" xfId="14688" xr:uid="{6FCD928E-D6EF-4700-927E-8E4689C5D611}"/>
    <cellStyle name="20% - Énfasis5 12 2 15 2 2" xfId="14689" xr:uid="{5002D8C9-564F-492C-9DB8-FD390D3484B7}"/>
    <cellStyle name="20% - Énfasis5 12 2 15 3" xfId="14690" xr:uid="{DF5575A9-78EF-4438-9C36-5AD18DDDEAF1}"/>
    <cellStyle name="20% - Énfasis5 12 2 16" xfId="14691" xr:uid="{CF093F94-8FE0-4912-8922-222320181B9A}"/>
    <cellStyle name="20% - Énfasis5 12 2 16 2" xfId="14692" xr:uid="{3F1A83AF-E7C1-46A8-B00C-3BEB85A6994C}"/>
    <cellStyle name="20% - Énfasis5 12 2 16 2 2" xfId="14693" xr:uid="{53A7E2BD-4718-4A1C-9813-E51CEDA4B48C}"/>
    <cellStyle name="20% - Énfasis5 12 2 16 3" xfId="14694" xr:uid="{007F8AC1-AF6A-4C24-8E38-C78AA4EA5C40}"/>
    <cellStyle name="20% - Énfasis5 12 2 17" xfId="14695" xr:uid="{2FB45A7F-3BE9-4EA6-803F-9556F93C7C75}"/>
    <cellStyle name="20% - Énfasis5 12 2 17 2" xfId="14696" xr:uid="{407A64F3-2FC3-40C8-8194-FF21157F4FE5}"/>
    <cellStyle name="20% - Énfasis5 12 2 17 2 2" xfId="14697" xr:uid="{F28D73B1-3019-4251-A110-8989A25CE74C}"/>
    <cellStyle name="20% - Énfasis5 12 2 17 3" xfId="14698" xr:uid="{E4755A70-FC5A-47B6-A5FB-FCA347D455B7}"/>
    <cellStyle name="20% - Énfasis5 12 2 18" xfId="14699" xr:uid="{3B3102A2-EE87-40C4-A67E-040F6EC411D4}"/>
    <cellStyle name="20% - Énfasis5 12 2 18 2" xfId="14700" xr:uid="{C03798EC-07E9-4412-BCEC-EE7720BF0569}"/>
    <cellStyle name="20% - Énfasis5 12 2 18 2 2" xfId="14701" xr:uid="{64A08580-79C9-4FEA-92DA-58444BDA07A4}"/>
    <cellStyle name="20% - Énfasis5 12 2 18 3" xfId="14702" xr:uid="{B12AB0AD-B08B-422F-A2BE-7726EAE75BB2}"/>
    <cellStyle name="20% - Énfasis5 12 2 19" xfId="14703" xr:uid="{725D3035-FEDA-4D77-8137-8F1ADA2E1534}"/>
    <cellStyle name="20% - Énfasis5 12 2 19 2" xfId="14704" xr:uid="{BB5F1952-7FAA-4DF7-A9F1-56EC3F8C4FE6}"/>
    <cellStyle name="20% - Énfasis5 12 2 19 2 2" xfId="14705" xr:uid="{5FE859BB-64D1-45D0-8CC6-3EF607FE7CAF}"/>
    <cellStyle name="20% - Énfasis5 12 2 19 3" xfId="14706" xr:uid="{74AB3BF6-72CE-4BE0-A556-A274E6578A89}"/>
    <cellStyle name="20% - Énfasis5 12 2 2" xfId="14707" xr:uid="{952EA4A8-0A27-412C-B03D-499BE6C0C0CA}"/>
    <cellStyle name="20% - Énfasis5 12 2 2 2" xfId="14708" xr:uid="{289684EA-227D-4A01-B7BD-0D3C92910DA4}"/>
    <cellStyle name="20% - Énfasis5 12 2 2 2 2" xfId="14709" xr:uid="{CD261B24-9AAB-4361-94B5-BEE1C21BF9BD}"/>
    <cellStyle name="20% - Énfasis5 12 2 2 2 2 2" xfId="14710" xr:uid="{9C9CB3ED-2080-4405-8F52-BA501750EF82}"/>
    <cellStyle name="20% - Énfasis5 12 2 2 2 3" xfId="14711" xr:uid="{D87D7D63-D5BB-4D46-A237-B1352D8B4CA3}"/>
    <cellStyle name="20% - Énfasis5 12 2 2 3" xfId="14712" xr:uid="{52005F60-BB4D-4738-883E-7D557D6A00B5}"/>
    <cellStyle name="20% - Énfasis5 12 2 2 3 2" xfId="14713" xr:uid="{4CF4EE5A-1F2F-4249-AC03-B6E6DB7E144E}"/>
    <cellStyle name="20% - Énfasis5 12 2 2 4" xfId="14714" xr:uid="{ED611AE5-3181-4EA5-BDDD-B3D6234A5E5F}"/>
    <cellStyle name="20% - Énfasis5 12 2 2 4 2" xfId="14715" xr:uid="{4CD3F323-C5B1-4A9B-A79B-9BAB61F7EABC}"/>
    <cellStyle name="20% - Énfasis5 12 2 2 5" xfId="14716" xr:uid="{522EB37A-D12E-4792-9D0D-CED6FAC830B0}"/>
    <cellStyle name="20% - Énfasis5 12 2 20" xfId="14717" xr:uid="{8AD6DBFA-895C-4DF3-BB99-8A91CCC5871B}"/>
    <cellStyle name="20% - Énfasis5 12 2 20 2" xfId="14718" xr:uid="{6ABE20C5-8F95-42D4-AB79-1921ACF4CF3A}"/>
    <cellStyle name="20% - Énfasis5 12 2 20 2 2" xfId="14719" xr:uid="{FE091887-0882-49A3-AFC3-181EEE593EAF}"/>
    <cellStyle name="20% - Énfasis5 12 2 20 3" xfId="14720" xr:uid="{11587819-06AA-4075-8DBA-18181EE9BDAD}"/>
    <cellStyle name="20% - Énfasis5 12 2 21" xfId="14721" xr:uid="{57673B87-D453-4FC0-B6BE-8A6D65A6016F}"/>
    <cellStyle name="20% - Énfasis5 12 2 21 2" xfId="14722" xr:uid="{7DDB25FA-D708-4880-BFE3-E9281B5D4C75}"/>
    <cellStyle name="20% - Énfasis5 12 2 21 2 2" xfId="14723" xr:uid="{3AD6E875-6FE4-47ED-B53F-A75E46442925}"/>
    <cellStyle name="20% - Énfasis5 12 2 21 3" xfId="14724" xr:uid="{F17941A8-E66A-43EC-890F-49D9E6FEAA68}"/>
    <cellStyle name="20% - Énfasis5 12 2 22" xfId="14725" xr:uid="{B0AE67AB-A7D5-46E9-A1E5-82F743DB8B4F}"/>
    <cellStyle name="20% - Énfasis5 12 2 22 2" xfId="14726" xr:uid="{F147BA67-5CC7-496A-A94F-EA62A216CE32}"/>
    <cellStyle name="20% - Énfasis5 12 2 22 2 2" xfId="14727" xr:uid="{FBEE6917-E43F-4F6E-9AB0-1DA4BEEC8CE8}"/>
    <cellStyle name="20% - Énfasis5 12 2 22 3" xfId="14728" xr:uid="{967F1C62-A1AF-4D6C-8022-24A7768517D4}"/>
    <cellStyle name="20% - Énfasis5 12 2 23" xfId="14729" xr:uid="{8B1E7ACE-ED48-4F1B-9A94-751A5D800939}"/>
    <cellStyle name="20% - Énfasis5 12 2 23 2" xfId="14730" xr:uid="{E91B4814-0DE3-4CED-842A-B53656A9D6DE}"/>
    <cellStyle name="20% - Énfasis5 12 2 24" xfId="14731" xr:uid="{4D83F603-D197-4CD7-8823-27B13E517755}"/>
    <cellStyle name="20% - Énfasis5 12 2 24 2" xfId="14732" xr:uid="{787F8BCA-F79A-4C93-A183-37D19DEA9229}"/>
    <cellStyle name="20% - Énfasis5 12 2 25" xfId="14733" xr:uid="{42EF4FC1-65EA-45DA-8D08-F19F417E891D}"/>
    <cellStyle name="20% - Énfasis5 12 2 3" xfId="14734" xr:uid="{31B4E530-2032-4B2D-ABE1-917D9A6D399C}"/>
    <cellStyle name="20% - Énfasis5 12 2 3 2" xfId="14735" xr:uid="{ADD37DF5-1A09-4ABB-9A64-9005F5608EED}"/>
    <cellStyle name="20% - Énfasis5 12 2 3 2 2" xfId="14736" xr:uid="{46AEF733-6ED4-4A5F-83DA-35476781BD46}"/>
    <cellStyle name="20% - Énfasis5 12 2 3 2 2 2" xfId="14737" xr:uid="{BB008A49-F348-40A5-AF85-26B4395FAD51}"/>
    <cellStyle name="20% - Énfasis5 12 2 3 2 3" xfId="14738" xr:uid="{E9CDFEAB-132B-4943-AD6D-C2542A9DB03C}"/>
    <cellStyle name="20% - Énfasis5 12 2 3 3" xfId="14739" xr:uid="{C70B05D2-13C1-4D07-B0B9-6E1B85FA9DC2}"/>
    <cellStyle name="20% - Énfasis5 12 2 3 3 2" xfId="14740" xr:uid="{483D2758-BA8C-4554-BA5C-8762A1E57EB5}"/>
    <cellStyle name="20% - Énfasis5 12 2 3 4" xfId="14741" xr:uid="{8F631666-E5FD-4DAD-9182-F14671361507}"/>
    <cellStyle name="20% - Énfasis5 12 2 3 4 2" xfId="14742" xr:uid="{4EB73A68-4BF3-491C-8D2C-B308D0A8649B}"/>
    <cellStyle name="20% - Énfasis5 12 2 3 5" xfId="14743" xr:uid="{71C9D562-C050-4653-A56D-5E8C39693771}"/>
    <cellStyle name="20% - Énfasis5 12 2 4" xfId="14744" xr:uid="{C150344C-59D9-4101-9E46-0E1C71F0C5FB}"/>
    <cellStyle name="20% - Énfasis5 12 2 4 2" xfId="14745" xr:uid="{638702C3-3239-430E-A676-24CB4CD776D4}"/>
    <cellStyle name="20% - Énfasis5 12 2 4 2 2" xfId="14746" xr:uid="{6C82433E-62C4-49EF-BF48-57C6E63C4621}"/>
    <cellStyle name="20% - Énfasis5 12 2 4 2 2 2" xfId="14747" xr:uid="{B71B97CB-2019-43FC-AB91-89E46EF4866D}"/>
    <cellStyle name="20% - Énfasis5 12 2 4 2 3" xfId="14748" xr:uid="{73E3DA52-16B6-4C36-8988-FC630EEA855C}"/>
    <cellStyle name="20% - Énfasis5 12 2 4 3" xfId="14749" xr:uid="{13FF8800-6064-4A7A-84CB-67157CC8587E}"/>
    <cellStyle name="20% - Énfasis5 12 2 4 3 2" xfId="14750" xr:uid="{D9CCD986-475A-4702-8C66-29FF1A537396}"/>
    <cellStyle name="20% - Énfasis5 12 2 4 4" xfId="14751" xr:uid="{C1D10B1E-A462-4895-8A22-D9E527798D17}"/>
    <cellStyle name="20% - Énfasis5 12 2 4 4 2" xfId="14752" xr:uid="{D412DC86-A0A8-4542-BEAE-24EBDADD0717}"/>
    <cellStyle name="20% - Énfasis5 12 2 4 5" xfId="14753" xr:uid="{5CE20BF1-9E50-4F55-AABA-4709028C623F}"/>
    <cellStyle name="20% - Énfasis5 12 2 5" xfId="14754" xr:uid="{F8B7BF32-02D6-45C8-B085-50620E9B8821}"/>
    <cellStyle name="20% - Énfasis5 12 2 5 2" xfId="14755" xr:uid="{53ADC7E3-FC5B-4688-B15F-E483A65FC76A}"/>
    <cellStyle name="20% - Énfasis5 12 2 5 2 2" xfId="14756" xr:uid="{1EF61407-131E-46A7-B7AA-1CF939A371F2}"/>
    <cellStyle name="20% - Énfasis5 12 2 5 2 2 2" xfId="14757" xr:uid="{85556C57-BD83-4EF9-ADE9-6EFF52859399}"/>
    <cellStyle name="20% - Énfasis5 12 2 5 2 3" xfId="14758" xr:uid="{776AB02E-8323-4E5F-8374-6694E705525A}"/>
    <cellStyle name="20% - Énfasis5 12 2 5 3" xfId="14759" xr:uid="{7DC27F46-E343-4A2E-A626-425566471901}"/>
    <cellStyle name="20% - Énfasis5 12 2 5 3 2" xfId="14760" xr:uid="{B03F5C34-2B92-475F-B4F2-C0BDFBC1F4B0}"/>
    <cellStyle name="20% - Énfasis5 12 2 5 4" xfId="14761" xr:uid="{B5E97BDE-ABCA-410C-B7FB-5FA83105E57D}"/>
    <cellStyle name="20% - Énfasis5 12 2 5 4 2" xfId="14762" xr:uid="{D3471215-84B2-47AC-BB13-24F14D0DD699}"/>
    <cellStyle name="20% - Énfasis5 12 2 5 5" xfId="14763" xr:uid="{E009E341-9480-434C-B373-64D29A4B444B}"/>
    <cellStyle name="20% - Énfasis5 12 2 6" xfId="14764" xr:uid="{903E1732-AE57-4555-896E-F784C9F20092}"/>
    <cellStyle name="20% - Énfasis5 12 2 6 2" xfId="14765" xr:uid="{687E24D3-A4B6-42D8-AD0B-5665D626D260}"/>
    <cellStyle name="20% - Énfasis5 12 2 6 2 2" xfId="14766" xr:uid="{34B69F8A-6AE9-48A9-8429-7F717E14D696}"/>
    <cellStyle name="20% - Énfasis5 12 2 6 2 2 2" xfId="14767" xr:uid="{36A4DD54-FE9F-4367-AB76-F0A12BF3493F}"/>
    <cellStyle name="20% - Énfasis5 12 2 6 2 3" xfId="14768" xr:uid="{650064F1-5ADE-48F6-BB38-2D088B2DE858}"/>
    <cellStyle name="20% - Énfasis5 12 2 6 3" xfId="14769" xr:uid="{C26816EF-E9B6-46BA-ABB8-0B6C902C4F1F}"/>
    <cellStyle name="20% - Énfasis5 12 2 6 3 2" xfId="14770" xr:uid="{4F6CEE48-975B-49E5-A258-DD5482D4A98C}"/>
    <cellStyle name="20% - Énfasis5 12 2 6 4" xfId="14771" xr:uid="{B3F9C088-0151-4B41-BE1C-9C27090123BA}"/>
    <cellStyle name="20% - Énfasis5 12 2 6 4 2" xfId="14772" xr:uid="{09EF8840-293F-4838-804A-C4AE22D1CB79}"/>
    <cellStyle name="20% - Énfasis5 12 2 6 5" xfId="14773" xr:uid="{C3B6A986-20B8-4A1E-BBFC-73803FDAFC58}"/>
    <cellStyle name="20% - Énfasis5 12 2 7" xfId="14774" xr:uid="{3BCABB05-50F9-45F5-B874-9FD590AD1AC9}"/>
    <cellStyle name="20% - Énfasis5 12 2 7 2" xfId="14775" xr:uid="{53D1B6A3-E33B-4348-8539-477A60D6D268}"/>
    <cellStyle name="20% - Énfasis5 12 2 7 2 2" xfId="14776" xr:uid="{09D7A6FC-13DF-41D8-8CEF-F6B490FDB3D5}"/>
    <cellStyle name="20% - Énfasis5 12 2 7 2 2 2" xfId="14777" xr:uid="{0CB4B4AE-1B97-4E1F-BB56-62738BAC1377}"/>
    <cellStyle name="20% - Énfasis5 12 2 7 2 3" xfId="14778" xr:uid="{F20FF193-C940-4837-BA0E-0F925E434743}"/>
    <cellStyle name="20% - Énfasis5 12 2 7 3" xfId="14779" xr:uid="{D857ED13-B04E-44D3-9C9A-EC2D8FF65C1B}"/>
    <cellStyle name="20% - Énfasis5 12 2 7 3 2" xfId="14780" xr:uid="{CCF94D3C-7B41-4C06-82DD-FE63587077ED}"/>
    <cellStyle name="20% - Énfasis5 12 2 7 4" xfId="14781" xr:uid="{F3BDD0A7-C5F0-4049-9AC8-26D23C16DA72}"/>
    <cellStyle name="20% - Énfasis5 12 2 7 4 2" xfId="14782" xr:uid="{DCBF89BC-AF64-4E54-B942-76DB0DC38B4E}"/>
    <cellStyle name="20% - Énfasis5 12 2 7 5" xfId="14783" xr:uid="{E9D123C6-F192-4D28-AF98-E0BE6BC34E48}"/>
    <cellStyle name="20% - Énfasis5 12 2 8" xfId="14784" xr:uid="{A9C65961-E492-440B-8021-5DCD1568F1FF}"/>
    <cellStyle name="20% - Énfasis5 12 2 8 2" xfId="14785" xr:uid="{2573956F-4F43-4873-96B4-D01628FE8FA0}"/>
    <cellStyle name="20% - Énfasis5 12 2 8 2 2" xfId="14786" xr:uid="{822B35FB-7B87-4939-9545-3E5AD4B96D34}"/>
    <cellStyle name="20% - Énfasis5 12 2 8 2 2 2" xfId="14787" xr:uid="{3FC62DDC-1415-41B8-9D70-45AF4519B292}"/>
    <cellStyle name="20% - Énfasis5 12 2 8 2 3" xfId="14788" xr:uid="{54D32181-92DC-402C-9088-EFED996DDD87}"/>
    <cellStyle name="20% - Énfasis5 12 2 8 3" xfId="14789" xr:uid="{921012A2-702F-449F-ADFD-95484B078C5A}"/>
    <cellStyle name="20% - Énfasis5 12 2 8 3 2" xfId="14790" xr:uid="{F6F7D74C-2C50-47E5-B7CF-3C641FA11158}"/>
    <cellStyle name="20% - Énfasis5 12 2 8 4" xfId="14791" xr:uid="{AACA8743-79E2-42F6-9B9E-F010FCABC7FF}"/>
    <cellStyle name="20% - Énfasis5 12 2 8 4 2" xfId="14792" xr:uid="{EEE63861-FE81-4B0F-920B-4EE82481D44C}"/>
    <cellStyle name="20% - Énfasis5 12 2 8 5" xfId="14793" xr:uid="{A5FD3897-4A03-4BEB-81D6-6E075B1DDCA3}"/>
    <cellStyle name="20% - Énfasis5 12 2 9" xfId="14794" xr:uid="{60A71C78-8897-429D-8238-B5F9C0F282A0}"/>
    <cellStyle name="20% - Énfasis5 12 2 9 2" xfId="14795" xr:uid="{D45B225B-14BE-4544-A14B-3592F3BAECF1}"/>
    <cellStyle name="20% - Énfasis5 12 2 9 2 2" xfId="14796" xr:uid="{D0716A48-2CCF-4F0C-BFAA-7B156F3E5A93}"/>
    <cellStyle name="20% - Énfasis5 12 2 9 2 2 2" xfId="14797" xr:uid="{00B00728-36ED-4DE7-B571-6F367338C2BE}"/>
    <cellStyle name="20% - Énfasis5 12 2 9 2 3" xfId="14798" xr:uid="{CC052E75-E50A-4325-9AFD-50EE19AA567B}"/>
    <cellStyle name="20% - Énfasis5 12 2 9 3" xfId="14799" xr:uid="{AA336219-367C-4C44-BF48-57BD143691A5}"/>
    <cellStyle name="20% - Énfasis5 12 2 9 3 2" xfId="14800" xr:uid="{905970C3-2820-4171-839D-BF3231FDDBD3}"/>
    <cellStyle name="20% - Énfasis5 12 2 9 4" xfId="14801" xr:uid="{ED367693-8493-4D63-AF37-2B13986A98BD}"/>
    <cellStyle name="20% - Énfasis5 12 2 9 4 2" xfId="14802" xr:uid="{1E19A565-45AD-400A-BD90-0D9D0FE03A96}"/>
    <cellStyle name="20% - Énfasis5 12 2 9 5" xfId="14803" xr:uid="{72D5E851-7172-452C-B8E2-37C4DF9BD2A3}"/>
    <cellStyle name="20% - Énfasis5 12 20" xfId="14804" xr:uid="{95A14E75-75CD-435E-98CA-F74ED59AE37F}"/>
    <cellStyle name="20% - Énfasis5 12 20 2" xfId="14805" xr:uid="{88A59DA7-5CCD-4998-9C2E-4BB320BF1ED5}"/>
    <cellStyle name="20% - Énfasis5 12 20 2 2" xfId="14806" xr:uid="{5ADB858A-BFCD-4A14-A93A-B3AA65510FA6}"/>
    <cellStyle name="20% - Énfasis5 12 20 3" xfId="14807" xr:uid="{C526D7AC-6916-4965-A820-AC0B5617DD86}"/>
    <cellStyle name="20% - Énfasis5 12 21" xfId="14808" xr:uid="{C2A01CC9-6E87-45AD-B121-D00A3DE4C6CF}"/>
    <cellStyle name="20% - Énfasis5 12 21 2" xfId="14809" xr:uid="{3ABAB3C7-AA13-4AF0-B82A-DBF06025939D}"/>
    <cellStyle name="20% - Énfasis5 12 21 2 2" xfId="14810" xr:uid="{499F7846-4A8D-407A-BFC3-F688B538E83B}"/>
    <cellStyle name="20% - Énfasis5 12 21 3" xfId="14811" xr:uid="{CE0792BD-0CDB-4850-A0E3-B3AAACDB5C3B}"/>
    <cellStyle name="20% - Énfasis5 12 22" xfId="14812" xr:uid="{1886F2B3-4BE4-416A-AAA1-27825DED1352}"/>
    <cellStyle name="20% - Énfasis5 12 22 2" xfId="14813" xr:uid="{FD58D8C0-19A2-4156-9845-B77BC0E91D7D}"/>
    <cellStyle name="20% - Énfasis5 12 22 2 2" xfId="14814" xr:uid="{72FA17DD-041E-410C-BB24-7E51FC1F9A32}"/>
    <cellStyle name="20% - Énfasis5 12 22 3" xfId="14815" xr:uid="{E1CD3246-E63C-44BC-9110-977DC8B17FB6}"/>
    <cellStyle name="20% - Énfasis5 12 23" xfId="14816" xr:uid="{EB094BF1-31B0-4DF2-8094-6F255C9AED77}"/>
    <cellStyle name="20% - Énfasis5 12 23 2" xfId="14817" xr:uid="{5C4C7237-42E7-46D3-8B81-0AABB731EEEF}"/>
    <cellStyle name="20% - Énfasis5 12 23 2 2" xfId="14818" xr:uid="{3AF4B1B9-A113-40B4-BC13-50F87B3427A1}"/>
    <cellStyle name="20% - Énfasis5 12 23 3" xfId="14819" xr:uid="{550A4528-9264-4D4E-9119-2E6F15311043}"/>
    <cellStyle name="20% - Énfasis5 12 24" xfId="14820" xr:uid="{D7B943DE-D5B4-4A6B-9F90-D8892AAD5B97}"/>
    <cellStyle name="20% - Énfasis5 12 24 2" xfId="14821" xr:uid="{A33CA987-BF74-4B7A-B57B-29C1F40258E0}"/>
    <cellStyle name="20% - Énfasis5 12 24 2 2" xfId="14822" xr:uid="{955D91C1-9A32-4A66-936D-B16B65F762EE}"/>
    <cellStyle name="20% - Énfasis5 12 24 3" xfId="14823" xr:uid="{6DD77D3C-0A73-4678-9861-3E0AD16AD0E1}"/>
    <cellStyle name="20% - Énfasis5 12 25" xfId="14824" xr:uid="{0324C1E0-34AE-4169-AB71-F1BB1D85A776}"/>
    <cellStyle name="20% - Énfasis5 12 25 2" xfId="14825" xr:uid="{C28D1DC5-A2A7-4D40-99C4-0EDDFEDA2BD8}"/>
    <cellStyle name="20% - Énfasis5 12 25 2 2" xfId="14826" xr:uid="{3C66E82A-2444-40B8-B5B3-39DA3DE719EE}"/>
    <cellStyle name="20% - Énfasis5 12 25 3" xfId="14827" xr:uid="{306A634E-AD97-4736-99D5-5B433DB72EBE}"/>
    <cellStyle name="20% - Énfasis5 12 26" xfId="14828" xr:uid="{512930B4-EFAE-426F-8753-F2A69B473121}"/>
    <cellStyle name="20% - Énfasis5 12 26 2" xfId="14829" xr:uid="{0507E5AC-7520-4D58-BBC2-BAFDBB5B64C0}"/>
    <cellStyle name="20% - Énfasis5 12 26 2 2" xfId="14830" xr:uid="{0254B4AA-BB89-4BBA-83DA-326C8D4E8C8D}"/>
    <cellStyle name="20% - Énfasis5 12 26 3" xfId="14831" xr:uid="{01E4FD77-7D14-4D98-A924-472252FE5709}"/>
    <cellStyle name="20% - Énfasis5 12 27" xfId="14832" xr:uid="{47A4076A-C29F-4E15-AE89-D35C617480E9}"/>
    <cellStyle name="20% - Énfasis5 12 27 2" xfId="14833" xr:uid="{D52C065C-0EEE-4B79-87E8-37FE34159167}"/>
    <cellStyle name="20% - Énfasis5 12 27 2 2" xfId="14834" xr:uid="{DC807236-4E2B-4E1F-B401-8B4E68038BE5}"/>
    <cellStyle name="20% - Énfasis5 12 27 3" xfId="14835" xr:uid="{EE707DF5-62BA-4095-B0D1-3A3580F00F77}"/>
    <cellStyle name="20% - Énfasis5 12 28" xfId="14836" xr:uid="{1B4842BF-1B7D-42B2-8363-649EC6D79164}"/>
    <cellStyle name="20% - Énfasis5 12 28 2" xfId="14837" xr:uid="{A4AB7CF9-0EC3-4D2C-9999-46626B68FFE7}"/>
    <cellStyle name="20% - Énfasis5 12 28 2 2" xfId="14838" xr:uid="{392B9209-1820-4FD1-853B-C7B4EA9D1003}"/>
    <cellStyle name="20% - Énfasis5 12 28 3" xfId="14839" xr:uid="{844F5971-DDD6-420D-A8F3-34BBEE2BC0B8}"/>
    <cellStyle name="20% - Énfasis5 12 29" xfId="14840" xr:uid="{9D29BA4A-B0DB-409F-8AE9-4DDE74ED86AA}"/>
    <cellStyle name="20% - Énfasis5 12 29 2" xfId="14841" xr:uid="{620B3E0E-8626-494A-A5FB-636217D23424}"/>
    <cellStyle name="20% - Énfasis5 12 29 2 2" xfId="14842" xr:uid="{A61FFE12-3183-4AF3-AD69-E164BDA34385}"/>
    <cellStyle name="20% - Énfasis5 12 29 3" xfId="14843" xr:uid="{F50C1D94-B3BA-4FE1-9B61-5E26C419E924}"/>
    <cellStyle name="20% - Énfasis5 12 3" xfId="14844" xr:uid="{1ACFFBD7-545D-409B-8CCC-F3EBACC2D3D5}"/>
    <cellStyle name="20% - Énfasis5 12 3 2" xfId="14845" xr:uid="{3C5372EC-CC08-4866-8785-6BA3F1F3D29C}"/>
    <cellStyle name="20% - Énfasis5 12 3 2 2" xfId="14846" xr:uid="{0A561D34-0B0C-4BD1-BF24-6F7B7337AEC2}"/>
    <cellStyle name="20% - Énfasis5 12 3 2 2 2" xfId="14847" xr:uid="{08FCEEBE-F817-4BF0-B25C-3A8AFEBD5B45}"/>
    <cellStyle name="20% - Énfasis5 12 3 2 3" xfId="14848" xr:uid="{BDE1E146-836E-40B6-B323-2A63481A03DB}"/>
    <cellStyle name="20% - Énfasis5 12 3 3" xfId="14849" xr:uid="{86136A44-32A0-45A2-A69A-C894A84FD02C}"/>
    <cellStyle name="20% - Énfasis5 12 3 3 2" xfId="14850" xr:uid="{00CB009C-427D-4042-9AD4-13BF7DBC7EF1}"/>
    <cellStyle name="20% - Énfasis5 12 3 4" xfId="14851" xr:uid="{AA8FC74D-168D-447A-BFA4-64F2367BEBE4}"/>
    <cellStyle name="20% - Énfasis5 12 3 4 2" xfId="14852" xr:uid="{EB1F2B27-0B71-4433-889F-CEE15B057611}"/>
    <cellStyle name="20% - Énfasis5 12 3 5" xfId="14853" xr:uid="{F5F43EF4-35BA-40CA-BCD0-EEB865780263}"/>
    <cellStyle name="20% - Énfasis5 12 30" xfId="14854" xr:uid="{04D6C578-AD06-468B-A04A-6A736EAEE6B0}"/>
    <cellStyle name="20% - Énfasis5 12 30 2" xfId="14855" xr:uid="{9A220D37-EAD6-4E3F-8779-0532C91E37CC}"/>
    <cellStyle name="20% - Énfasis5 12 30 2 2" xfId="14856" xr:uid="{FFBE0C21-9F13-4CD9-91EF-951F034B0155}"/>
    <cellStyle name="20% - Énfasis5 12 30 3" xfId="14857" xr:uid="{D4778BDA-614F-4654-B221-2C63CCFA0514}"/>
    <cellStyle name="20% - Énfasis5 12 31" xfId="14858" xr:uid="{A1CF5757-33E4-42F7-B3EE-A6A16DF5F430}"/>
    <cellStyle name="20% - Énfasis5 12 31 2" xfId="14859" xr:uid="{CED28EF0-8179-4543-9DB2-F39AB352228B}"/>
    <cellStyle name="20% - Énfasis5 12 31 2 2" xfId="14860" xr:uid="{A09E7C47-CF96-4C63-A98E-2AD77C19E1E1}"/>
    <cellStyle name="20% - Énfasis5 12 31 3" xfId="14861" xr:uid="{D4B1BBD4-A31B-49DA-B248-5EFD024128FD}"/>
    <cellStyle name="20% - Énfasis5 12 32" xfId="14862" xr:uid="{FDA1B3AE-918F-493C-9D1C-0F507636C895}"/>
    <cellStyle name="20% - Énfasis5 12 32 2" xfId="14863" xr:uid="{16AC8511-A141-4FA6-B4E6-F6E2381BE4DC}"/>
    <cellStyle name="20% - Énfasis5 12 33" xfId="14864" xr:uid="{52007079-519A-434A-95C5-8A538459CC73}"/>
    <cellStyle name="20% - Énfasis5 12 33 2" xfId="14865" xr:uid="{94A576B3-B945-4955-809F-468A6CD9DD2A}"/>
    <cellStyle name="20% - Énfasis5 12 34" xfId="14866" xr:uid="{DACAE5ED-9F64-4D23-914B-9F141EFAF644}"/>
    <cellStyle name="20% - Énfasis5 12 34 2" xfId="14867" xr:uid="{CEB19352-7C52-48CD-9D70-BB23E7B84A99}"/>
    <cellStyle name="20% - Énfasis5 12 35" xfId="14868" xr:uid="{C3F1686F-81C6-4E6A-93D3-257684C5CFC1}"/>
    <cellStyle name="20% - Énfasis5 12 35 2" xfId="14869" xr:uid="{C2F9F720-F486-4E20-839C-D1E03EC76D96}"/>
    <cellStyle name="20% - Énfasis5 12 36" xfId="14870" xr:uid="{4E23598D-3664-4051-AD53-156F3755911D}"/>
    <cellStyle name="20% - Énfasis5 12 37" xfId="14871" xr:uid="{C570F0FA-DF28-4D55-A862-D198B92195D4}"/>
    <cellStyle name="20% - Énfasis5 12 38" xfId="14872" xr:uid="{1AF937E5-B139-464D-9E27-835E00B063B6}"/>
    <cellStyle name="20% - Énfasis5 12 4" xfId="14873" xr:uid="{4C7E5A0C-B643-488F-8EAB-043C62D5C026}"/>
    <cellStyle name="20% - Énfasis5 12 4 2" xfId="14874" xr:uid="{D48AE86F-6B1E-4559-A9EC-833082C4FED7}"/>
    <cellStyle name="20% - Énfasis5 12 4 2 2" xfId="14875" xr:uid="{49461E95-6562-4DBF-BB5F-156956775D54}"/>
    <cellStyle name="20% - Énfasis5 12 4 2 2 2" xfId="14876" xr:uid="{674230FE-8928-4194-A23F-149FE5D75DB2}"/>
    <cellStyle name="20% - Énfasis5 12 4 2 3" xfId="14877" xr:uid="{B571360C-C1C7-4617-90BC-90569C14A7AD}"/>
    <cellStyle name="20% - Énfasis5 12 4 3" xfId="14878" xr:uid="{26FEB902-B5C1-4B77-B080-02C57BD61493}"/>
    <cellStyle name="20% - Énfasis5 12 4 3 2" xfId="14879" xr:uid="{91581760-E807-4C9D-86A2-1ECD223316F1}"/>
    <cellStyle name="20% - Énfasis5 12 4 4" xfId="14880" xr:uid="{56047712-16E1-4B25-A2D6-700CD1DA4D1B}"/>
    <cellStyle name="20% - Énfasis5 12 4 4 2" xfId="14881" xr:uid="{60067658-1A95-43A9-8AA9-CD1D670DBDDE}"/>
    <cellStyle name="20% - Énfasis5 12 4 5" xfId="14882" xr:uid="{C456E4AC-E7A1-49FA-9917-CF3A32AF5A58}"/>
    <cellStyle name="20% - Énfasis5 12 5" xfId="14883" xr:uid="{72B09865-545B-4C27-88D4-50FFF2DD3E7E}"/>
    <cellStyle name="20% - Énfasis5 12 5 2" xfId="14884" xr:uid="{2BF56668-8849-4297-B0B8-FE8430C901E4}"/>
    <cellStyle name="20% - Énfasis5 12 5 2 2" xfId="14885" xr:uid="{0D385A31-EE18-477B-9DCF-2591AA471EA7}"/>
    <cellStyle name="20% - Énfasis5 12 5 2 2 2" xfId="14886" xr:uid="{42892534-495E-4134-85FD-BCD5AFFDEB3E}"/>
    <cellStyle name="20% - Énfasis5 12 5 2 3" xfId="14887" xr:uid="{2DD91CB7-882B-43DB-A98B-04FD2466247F}"/>
    <cellStyle name="20% - Énfasis5 12 5 3" xfId="14888" xr:uid="{FB4BABAB-92B9-442D-A6C9-377541DD877F}"/>
    <cellStyle name="20% - Énfasis5 12 5 3 2" xfId="14889" xr:uid="{74805AFB-60C0-4F95-887F-E72373BE1719}"/>
    <cellStyle name="20% - Énfasis5 12 5 4" xfId="14890" xr:uid="{6E5BFAAB-B150-47F0-9BC7-2F02622B768C}"/>
    <cellStyle name="20% - Énfasis5 12 5 4 2" xfId="14891" xr:uid="{B9B9D9B0-7791-4961-83F9-733D87C3A659}"/>
    <cellStyle name="20% - Énfasis5 12 5 5" xfId="14892" xr:uid="{A82CBA13-A2FF-484D-A9E1-7A448FBFEDD3}"/>
    <cellStyle name="20% - Énfasis5 12 6" xfId="14893" xr:uid="{8C68B402-E512-4EBE-8494-9B8C278F4DAE}"/>
    <cellStyle name="20% - Énfasis5 12 6 2" xfId="14894" xr:uid="{2A29D6F9-099D-4A68-8ECB-CD0810945F1A}"/>
    <cellStyle name="20% - Énfasis5 12 6 2 2" xfId="14895" xr:uid="{B1EC4812-D91C-4E6E-917E-15E5F64DBEF3}"/>
    <cellStyle name="20% - Énfasis5 12 6 2 2 2" xfId="14896" xr:uid="{901FA00D-E247-4002-85C6-A7E37235CE41}"/>
    <cellStyle name="20% - Énfasis5 12 6 2 3" xfId="14897" xr:uid="{B82389CB-1FF1-4242-B751-21CB0A2E43F9}"/>
    <cellStyle name="20% - Énfasis5 12 6 3" xfId="14898" xr:uid="{2E96EC7A-4F7E-494A-92A1-A76DD8F11D7F}"/>
    <cellStyle name="20% - Énfasis5 12 6 3 2" xfId="14899" xr:uid="{39F57426-90E5-466C-A5A3-DA4F7CE204E6}"/>
    <cellStyle name="20% - Énfasis5 12 6 4" xfId="14900" xr:uid="{336E77FF-114D-40EB-8368-CB26FD71717A}"/>
    <cellStyle name="20% - Énfasis5 12 6 4 2" xfId="14901" xr:uid="{796FE949-4E24-414A-843E-CDBB722937F3}"/>
    <cellStyle name="20% - Énfasis5 12 6 5" xfId="14902" xr:uid="{9576FE2C-1ABB-4DB3-848D-C4ED09536180}"/>
    <cellStyle name="20% - Énfasis5 12 7" xfId="14903" xr:uid="{818C72C5-FDD8-400C-A056-37286E10B6F7}"/>
    <cellStyle name="20% - Énfasis5 12 7 2" xfId="14904" xr:uid="{7C790D04-60A1-42EA-8EBF-409C6ACE085E}"/>
    <cellStyle name="20% - Énfasis5 12 7 2 2" xfId="14905" xr:uid="{B2DDC103-701B-4E7B-AB62-2B069E951EAF}"/>
    <cellStyle name="20% - Énfasis5 12 7 2 2 2" xfId="14906" xr:uid="{72A28E74-63D7-4090-9B9F-AAD6303947CB}"/>
    <cellStyle name="20% - Énfasis5 12 7 2 3" xfId="14907" xr:uid="{8082A111-477B-4430-84F1-353D2F88BED7}"/>
    <cellStyle name="20% - Énfasis5 12 7 3" xfId="14908" xr:uid="{4D9014C7-E6C8-4AA4-8911-565277F03D58}"/>
    <cellStyle name="20% - Énfasis5 12 7 3 2" xfId="14909" xr:uid="{AF162638-5B51-4B2C-8986-BAB5E5F03DE2}"/>
    <cellStyle name="20% - Énfasis5 12 7 4" xfId="14910" xr:uid="{67D8D76F-96F6-4CC8-A9A7-51989EA7FD2C}"/>
    <cellStyle name="20% - Énfasis5 12 7 4 2" xfId="14911" xr:uid="{3D745FC5-65E3-4655-B862-9C22C5D2347E}"/>
    <cellStyle name="20% - Énfasis5 12 7 5" xfId="14912" xr:uid="{35C6DFB3-2585-4DDE-9A37-18EFD055800D}"/>
    <cellStyle name="20% - Énfasis5 12 8" xfId="14913" xr:uid="{D9B33C23-5CDE-4498-ADE2-EF7E3324ADFA}"/>
    <cellStyle name="20% - Énfasis5 12 8 2" xfId="14914" xr:uid="{8BE21BA3-0639-47FF-8007-29FA26C6C966}"/>
    <cellStyle name="20% - Énfasis5 12 8 2 2" xfId="14915" xr:uid="{8F7BC487-D167-4782-BA99-7EEBFE925557}"/>
    <cellStyle name="20% - Énfasis5 12 8 2 2 2" xfId="14916" xr:uid="{B7A4A46B-630A-4433-AC9C-2307946E438A}"/>
    <cellStyle name="20% - Énfasis5 12 8 2 3" xfId="14917" xr:uid="{0A767067-E709-438C-AC53-6131A3244DEC}"/>
    <cellStyle name="20% - Énfasis5 12 8 3" xfId="14918" xr:uid="{76D06CBB-FAE9-44F8-9439-4AA5C675DFE2}"/>
    <cellStyle name="20% - Énfasis5 12 8 3 2" xfId="14919" xr:uid="{68E8BF8B-2FF6-4E74-AF1B-90787CF8C901}"/>
    <cellStyle name="20% - Énfasis5 12 8 4" xfId="14920" xr:uid="{D66024A6-11D7-4709-8A8E-11EC369112AC}"/>
    <cellStyle name="20% - Énfasis5 12 8 4 2" xfId="14921" xr:uid="{8A799519-A28A-4892-A9F7-74A0C5AEB349}"/>
    <cellStyle name="20% - Énfasis5 12 8 5" xfId="14922" xr:uid="{A229EFFC-46B8-4251-BEA8-0FF946AE00C5}"/>
    <cellStyle name="20% - Énfasis5 12 9" xfId="14923" xr:uid="{86952717-C1C5-42CE-B471-515B01B54496}"/>
    <cellStyle name="20% - Énfasis5 12 9 2" xfId="14924" xr:uid="{CFCA0E50-698A-4AC6-8D10-E4E8B498812F}"/>
    <cellStyle name="20% - Énfasis5 12 9 2 2" xfId="14925" xr:uid="{5069FBEA-8620-444B-A2CD-6A79525F6B88}"/>
    <cellStyle name="20% - Énfasis5 12 9 2 2 2" xfId="14926" xr:uid="{5950E522-8A0F-40AD-B8E1-E33C11408608}"/>
    <cellStyle name="20% - Énfasis5 12 9 2 3" xfId="14927" xr:uid="{B26D1293-3EBF-43D4-B7FB-4F65E2B4E935}"/>
    <cellStyle name="20% - Énfasis5 12 9 3" xfId="14928" xr:uid="{0E3A24C1-B81A-4061-8BEE-337ED894D8F4}"/>
    <cellStyle name="20% - Énfasis5 12 9 3 2" xfId="14929" xr:uid="{47AF9E60-7E60-4F1E-A584-978EF1E687C6}"/>
    <cellStyle name="20% - Énfasis5 12 9 4" xfId="14930" xr:uid="{56E9DDDE-55A9-49E1-9E87-EF68774EB598}"/>
    <cellStyle name="20% - Énfasis5 12 9 4 2" xfId="14931" xr:uid="{B8B5D8E9-8CE1-4037-A00D-767C571DA665}"/>
    <cellStyle name="20% - Énfasis5 12 9 5" xfId="14932" xr:uid="{87E82C97-49B0-42A6-B17B-4D68952940ED}"/>
    <cellStyle name="20% - Énfasis5 13" xfId="14933" xr:uid="{5BBE0B71-5621-45B8-B8D2-8CAE2F5CC5CF}"/>
    <cellStyle name="20% - Énfasis5 13 10" xfId="14934" xr:uid="{D6B2FA97-55F7-4672-B130-88F2E575D4EE}"/>
    <cellStyle name="20% - Énfasis5 13 10 2" xfId="14935" xr:uid="{0B380E95-F0AA-4D25-A25B-CB8B3A69B28B}"/>
    <cellStyle name="20% - Énfasis5 13 10 2 2" xfId="14936" xr:uid="{12BBB500-6F90-4BDC-B987-803BD3659B83}"/>
    <cellStyle name="20% - Énfasis5 13 10 2 2 2" xfId="14937" xr:uid="{813F105C-D4DB-47B1-808D-B138721E6306}"/>
    <cellStyle name="20% - Énfasis5 13 10 2 3" xfId="14938" xr:uid="{9C253A95-C176-4553-86B8-CD15AE565B59}"/>
    <cellStyle name="20% - Énfasis5 13 10 3" xfId="14939" xr:uid="{6FA3CBF7-6D8A-462F-BEDC-2CE043BE887D}"/>
    <cellStyle name="20% - Énfasis5 13 10 3 2" xfId="14940" xr:uid="{DECC144E-81B7-45AC-8708-0836FCDFBABC}"/>
    <cellStyle name="20% - Énfasis5 13 10 4" xfId="14941" xr:uid="{80434CA3-C593-4215-B77D-6B84F5ECD30D}"/>
    <cellStyle name="20% - Énfasis5 13 10 4 2" xfId="14942" xr:uid="{E36FA95F-4131-4CC6-8B51-9057638F0358}"/>
    <cellStyle name="20% - Énfasis5 13 10 5" xfId="14943" xr:uid="{A265D630-6F9B-48A7-8279-150362304C3C}"/>
    <cellStyle name="20% - Énfasis5 13 11" xfId="14944" xr:uid="{5558F5F4-1563-4758-A3B8-D2A295CD5C4A}"/>
    <cellStyle name="20% - Énfasis5 13 11 2" xfId="14945" xr:uid="{D3061F30-1710-4E0F-8DFD-BC15276FC714}"/>
    <cellStyle name="20% - Énfasis5 13 11 2 2" xfId="14946" xr:uid="{9DF80CC7-E35A-4726-A318-C1426AF89B77}"/>
    <cellStyle name="20% - Énfasis5 13 11 2 2 2" xfId="14947" xr:uid="{AA95EDA0-02B8-41EE-98EB-F187233F4FB2}"/>
    <cellStyle name="20% - Énfasis5 13 11 2 3" xfId="14948" xr:uid="{D11303D6-6F1C-4A81-90BA-2A35C41301A6}"/>
    <cellStyle name="20% - Énfasis5 13 11 3" xfId="14949" xr:uid="{F372B312-4120-44E4-91E9-C81CFD0BD0E5}"/>
    <cellStyle name="20% - Énfasis5 13 11 3 2" xfId="14950" xr:uid="{03E28F23-3C2B-4231-BF9C-E7B3FB90FCE4}"/>
    <cellStyle name="20% - Énfasis5 13 11 4" xfId="14951" xr:uid="{DDA0459E-8A32-41EE-BA6D-CF8A8EE33643}"/>
    <cellStyle name="20% - Énfasis5 13 11 4 2" xfId="14952" xr:uid="{CA2850F6-C7D1-40AD-920E-FFF0365E3F29}"/>
    <cellStyle name="20% - Énfasis5 13 11 5" xfId="14953" xr:uid="{5BEC29CA-EA6F-4DDE-A59F-C7A4D4C93969}"/>
    <cellStyle name="20% - Énfasis5 13 12" xfId="14954" xr:uid="{D031363C-651B-44EC-B226-D1A342E2C9DC}"/>
    <cellStyle name="20% - Énfasis5 13 12 2" xfId="14955" xr:uid="{31C840B5-C4AE-4216-9C96-82D711E48695}"/>
    <cellStyle name="20% - Énfasis5 13 12 2 2" xfId="14956" xr:uid="{B57DE7AD-F44F-4012-A0B5-E006E9775EFB}"/>
    <cellStyle name="20% - Énfasis5 13 12 2 2 2" xfId="14957" xr:uid="{1D35ED03-BF67-4F89-96A6-8851A66B3709}"/>
    <cellStyle name="20% - Énfasis5 13 12 2 3" xfId="14958" xr:uid="{B6710720-1B35-485E-8BF7-94A5BBDB66C6}"/>
    <cellStyle name="20% - Énfasis5 13 12 3" xfId="14959" xr:uid="{C9330C28-E05C-4EF2-AA7F-5A8BC3099C01}"/>
    <cellStyle name="20% - Énfasis5 13 12 3 2" xfId="14960" xr:uid="{A6C14243-C7EE-4F2C-8D94-EAFF3E456962}"/>
    <cellStyle name="20% - Énfasis5 13 12 4" xfId="14961" xr:uid="{BC05A3B9-8FA9-4462-96D5-1F78955991B8}"/>
    <cellStyle name="20% - Énfasis5 13 12 4 2" xfId="14962" xr:uid="{5FC91B6F-ACEF-471A-B788-1CB4755482AC}"/>
    <cellStyle name="20% - Énfasis5 13 12 5" xfId="14963" xr:uid="{D15E0A34-8127-4496-8CC0-54E2D51EC274}"/>
    <cellStyle name="20% - Énfasis5 13 13" xfId="14964" xr:uid="{34856A1E-8AF2-4285-B1F4-64C98FFD7412}"/>
    <cellStyle name="20% - Énfasis5 13 13 2" xfId="14965" xr:uid="{F27FEC23-B533-4F4B-9F3D-EF748CE82EEF}"/>
    <cellStyle name="20% - Énfasis5 13 13 2 2" xfId="14966" xr:uid="{B8A5C166-ED48-40DF-B091-3674C7DD9A10}"/>
    <cellStyle name="20% - Énfasis5 13 13 2 2 2" xfId="14967" xr:uid="{6A622800-2447-40F4-946F-C0EC0CEC073D}"/>
    <cellStyle name="20% - Énfasis5 13 13 2 3" xfId="14968" xr:uid="{561BC57F-40B0-4D52-8591-0B80516F83F7}"/>
    <cellStyle name="20% - Énfasis5 13 13 3" xfId="14969" xr:uid="{9E2345CF-88DB-4291-9ED3-D33779CB2218}"/>
    <cellStyle name="20% - Énfasis5 13 13 3 2" xfId="14970" xr:uid="{139EA1D4-A72A-4CF1-B136-CC30060540AF}"/>
    <cellStyle name="20% - Énfasis5 13 13 4" xfId="14971" xr:uid="{B2529508-B12E-4F5E-95BC-71A452E41ED1}"/>
    <cellStyle name="20% - Énfasis5 13 13 4 2" xfId="14972" xr:uid="{B29D02FD-9D8B-47E0-87DF-8A2D2753E001}"/>
    <cellStyle name="20% - Énfasis5 13 13 5" xfId="14973" xr:uid="{FAF8D18D-FDE0-4148-A596-09D33DA2DC66}"/>
    <cellStyle name="20% - Énfasis5 13 14" xfId="14974" xr:uid="{9DB2E46B-8709-4618-8C7B-FF3E77E8F4D9}"/>
    <cellStyle name="20% - Énfasis5 13 14 2" xfId="14975" xr:uid="{E261BF65-EE63-43D6-BCC2-A51397ADBE26}"/>
    <cellStyle name="20% - Énfasis5 13 14 2 2" xfId="14976" xr:uid="{CA2D58E8-D44C-4EBC-BFB6-2917580C5A7A}"/>
    <cellStyle name="20% - Énfasis5 13 14 2 2 2" xfId="14977" xr:uid="{7AD31D71-DD18-4CA2-BFE9-5B142181A511}"/>
    <cellStyle name="20% - Énfasis5 13 14 2 3" xfId="14978" xr:uid="{9B354001-2294-43B2-A8E2-4B8FF498C122}"/>
    <cellStyle name="20% - Énfasis5 13 14 3" xfId="14979" xr:uid="{02BFFFEB-3AF4-44EA-9E5B-84773BD97CF6}"/>
    <cellStyle name="20% - Énfasis5 13 14 3 2" xfId="14980" xr:uid="{B9D02E18-7F03-4EE3-B09D-99909A1B4564}"/>
    <cellStyle name="20% - Énfasis5 13 14 4" xfId="14981" xr:uid="{FD74657A-816E-4E48-B246-5AFE994CE13E}"/>
    <cellStyle name="20% - Énfasis5 13 14 4 2" xfId="14982" xr:uid="{30AE5A02-E7D1-4269-94D7-560D083BB922}"/>
    <cellStyle name="20% - Énfasis5 13 14 5" xfId="14983" xr:uid="{71B05770-93D7-431C-815C-AD8A45F84561}"/>
    <cellStyle name="20% - Énfasis5 13 15" xfId="14984" xr:uid="{7D752410-6292-44CF-9071-49B50E0E71CC}"/>
    <cellStyle name="20% - Énfasis5 13 15 2" xfId="14985" xr:uid="{E5DB75A6-2556-40AA-BD16-0260E05309C8}"/>
    <cellStyle name="20% - Énfasis5 13 15 2 2" xfId="14986" xr:uid="{39BA7B53-79E6-4385-95C4-2696DA802C19}"/>
    <cellStyle name="20% - Énfasis5 13 15 2 2 2" xfId="14987" xr:uid="{F80483FE-9FB4-4309-A5EC-36ECACABEE5E}"/>
    <cellStyle name="20% - Énfasis5 13 15 2 3" xfId="14988" xr:uid="{77BB2378-3EB4-4D85-A502-07F7598B916D}"/>
    <cellStyle name="20% - Énfasis5 13 15 3" xfId="14989" xr:uid="{D6CADB24-1DF8-421F-9387-DDB60788AD9A}"/>
    <cellStyle name="20% - Énfasis5 13 15 3 2" xfId="14990" xr:uid="{663EFAFE-9D57-4FFC-BF96-4AD645658D41}"/>
    <cellStyle name="20% - Énfasis5 13 15 4" xfId="14991" xr:uid="{74344299-CFB1-4D41-9ED4-4A034CAA67B4}"/>
    <cellStyle name="20% - Énfasis5 13 15 4 2" xfId="14992" xr:uid="{6DE0C48B-33E1-4892-B270-F38DFD6FD7EF}"/>
    <cellStyle name="20% - Énfasis5 13 15 5" xfId="14993" xr:uid="{E1E771E9-3A71-4E8E-A8CA-C933148747FB}"/>
    <cellStyle name="20% - Énfasis5 13 16" xfId="14994" xr:uid="{BEA5F3CC-5AD7-4068-8F8E-8437BF841980}"/>
    <cellStyle name="20% - Énfasis5 13 16 2" xfId="14995" xr:uid="{0625A588-DABF-449B-BBA7-35418CDC5E67}"/>
    <cellStyle name="20% - Énfasis5 13 16 2 2" xfId="14996" xr:uid="{5ECFC192-46A4-4DFC-97B6-D4FF600D7FF8}"/>
    <cellStyle name="20% - Énfasis5 13 16 2 2 2" xfId="14997" xr:uid="{4B7E8CBC-0422-4436-978C-C938C6D7F4B1}"/>
    <cellStyle name="20% - Énfasis5 13 16 2 3" xfId="14998" xr:uid="{1D3106FA-2D61-4B09-94A6-BD080F47C3D8}"/>
    <cellStyle name="20% - Énfasis5 13 16 3" xfId="14999" xr:uid="{4591BD85-B863-4AF1-9274-FBDAE3B4442F}"/>
    <cellStyle name="20% - Énfasis5 13 16 3 2" xfId="15000" xr:uid="{9FBE3336-2064-4216-A361-D62739C26E80}"/>
    <cellStyle name="20% - Énfasis5 13 16 4" xfId="15001" xr:uid="{C26A4C0E-204B-4D89-A8C6-FA243EAB6CD7}"/>
    <cellStyle name="20% - Énfasis5 13 16 4 2" xfId="15002" xr:uid="{91DA5D96-52B3-41FD-A416-47DECC0D64E2}"/>
    <cellStyle name="20% - Énfasis5 13 16 5" xfId="15003" xr:uid="{BBD10557-F763-42E6-A752-23AD93C511BA}"/>
    <cellStyle name="20% - Énfasis5 13 17" xfId="15004" xr:uid="{1C9399F9-1194-48F8-9B58-096A13E53769}"/>
    <cellStyle name="20% - Énfasis5 13 17 2" xfId="15005" xr:uid="{C646867D-FC9A-4463-A4B5-9E0744A4CFBD}"/>
    <cellStyle name="20% - Énfasis5 13 17 2 2" xfId="15006" xr:uid="{4562AE13-E2ED-433D-991E-3286ADCC8F31}"/>
    <cellStyle name="20% - Énfasis5 13 17 2 2 2" xfId="15007" xr:uid="{BCE44110-FD8B-49FC-94C3-9901C88D554F}"/>
    <cellStyle name="20% - Énfasis5 13 17 2 3" xfId="15008" xr:uid="{80152ED4-03A7-43A3-98F9-7D69054CD0DE}"/>
    <cellStyle name="20% - Énfasis5 13 17 3" xfId="15009" xr:uid="{3C2C01F0-3227-466A-AEA4-978DD105ADD1}"/>
    <cellStyle name="20% - Énfasis5 13 17 3 2" xfId="15010" xr:uid="{4246E90F-8CDB-40E5-B2A2-8BCF1D69EEC8}"/>
    <cellStyle name="20% - Énfasis5 13 17 4" xfId="15011" xr:uid="{37B1B17A-E7ED-40F2-A411-DCFB00EE5F55}"/>
    <cellStyle name="20% - Énfasis5 13 17 4 2" xfId="15012" xr:uid="{B4EB3B5F-AF3E-46D2-AA18-8D16793AACF7}"/>
    <cellStyle name="20% - Énfasis5 13 17 5" xfId="15013" xr:uid="{54CAA977-0060-4762-B9AE-8BAA019BC87E}"/>
    <cellStyle name="20% - Énfasis5 13 18" xfId="15014" xr:uid="{CBA97AE9-9129-42AA-9B5C-1BAACD74AF71}"/>
    <cellStyle name="20% - Énfasis5 13 18 2" xfId="15015" xr:uid="{EB1DEF19-D149-40C2-B8DE-1CFCA66BD480}"/>
    <cellStyle name="20% - Énfasis5 13 18 2 2" xfId="15016" xr:uid="{8F72D0D9-6DC6-4454-817B-6270E6C0691E}"/>
    <cellStyle name="20% - Énfasis5 13 18 3" xfId="15017" xr:uid="{3CF08FA5-DA27-4F92-8054-ABA195EA7235}"/>
    <cellStyle name="20% - Énfasis5 13 19" xfId="15018" xr:uid="{FD622A50-94AE-4523-B9B8-9C608332D252}"/>
    <cellStyle name="20% - Énfasis5 13 19 2" xfId="15019" xr:uid="{C7779E8B-8988-4073-B907-0D5EEFB02491}"/>
    <cellStyle name="20% - Énfasis5 13 19 2 2" xfId="15020" xr:uid="{5DC2DA0E-94B8-4EDF-9BB2-94A6F7669831}"/>
    <cellStyle name="20% - Énfasis5 13 19 3" xfId="15021" xr:uid="{4A92CD7E-F5A8-4C83-8755-E4928E6F6F8E}"/>
    <cellStyle name="20% - Énfasis5 13 2" xfId="15022" xr:uid="{4B2EB731-5E0C-4C1C-AE59-763771407059}"/>
    <cellStyle name="20% - Énfasis5 13 2 10" xfId="15023" xr:uid="{2896A76F-5444-4A18-A525-172087A7862F}"/>
    <cellStyle name="20% - Énfasis5 13 2 10 2" xfId="15024" xr:uid="{0CFD7243-3329-4654-9C5D-8054F699AA5A}"/>
    <cellStyle name="20% - Énfasis5 13 2 10 2 2" xfId="15025" xr:uid="{67DE124E-758E-4F5B-AE1E-3ACE204FC061}"/>
    <cellStyle name="20% - Énfasis5 13 2 10 3" xfId="15026" xr:uid="{E341B039-5938-4F28-B131-D0D5F8382BF2}"/>
    <cellStyle name="20% - Énfasis5 13 2 11" xfId="15027" xr:uid="{D0007616-8CDB-4EF0-84B7-5B2E2CE07C09}"/>
    <cellStyle name="20% - Énfasis5 13 2 11 2" xfId="15028" xr:uid="{D3C9A704-B80D-4AEF-9F53-FF7AA60D2F93}"/>
    <cellStyle name="20% - Énfasis5 13 2 11 2 2" xfId="15029" xr:uid="{772100C4-CF8A-4DD6-A16F-DF8EC7F726A2}"/>
    <cellStyle name="20% - Énfasis5 13 2 11 3" xfId="15030" xr:uid="{DA09998E-379F-437B-86FD-0C4701F727E8}"/>
    <cellStyle name="20% - Énfasis5 13 2 12" xfId="15031" xr:uid="{02B87AF6-C5AC-43A5-A167-FAFA8D7BB102}"/>
    <cellStyle name="20% - Énfasis5 13 2 12 2" xfId="15032" xr:uid="{35F057E9-BD66-45D9-B73C-E1D369AF3F3C}"/>
    <cellStyle name="20% - Énfasis5 13 2 12 2 2" xfId="15033" xr:uid="{AB3CE585-EEC6-4C96-B229-619B2FC45C30}"/>
    <cellStyle name="20% - Énfasis5 13 2 12 3" xfId="15034" xr:uid="{12C206EF-8CF4-42FB-A459-396B02A96A8B}"/>
    <cellStyle name="20% - Énfasis5 13 2 13" xfId="15035" xr:uid="{CEA3A5EA-636E-4291-90D6-8DA35F2F9453}"/>
    <cellStyle name="20% - Énfasis5 13 2 13 2" xfId="15036" xr:uid="{74701522-DC73-490C-972A-8037A5608338}"/>
    <cellStyle name="20% - Énfasis5 13 2 13 2 2" xfId="15037" xr:uid="{E74986C3-7A5B-43B2-8A59-B0F2D22BE909}"/>
    <cellStyle name="20% - Énfasis5 13 2 13 3" xfId="15038" xr:uid="{E0D62A04-0400-4790-B409-BD488392A21F}"/>
    <cellStyle name="20% - Énfasis5 13 2 14" xfId="15039" xr:uid="{5D11E391-50D3-4EFF-A711-A25759FA767C}"/>
    <cellStyle name="20% - Énfasis5 13 2 14 2" xfId="15040" xr:uid="{14447BB5-9CAA-4312-8866-56E1DB1FB814}"/>
    <cellStyle name="20% - Énfasis5 13 2 14 2 2" xfId="15041" xr:uid="{16260B9D-E382-4D87-A6BE-E6FAB6F4B7BA}"/>
    <cellStyle name="20% - Énfasis5 13 2 14 3" xfId="15042" xr:uid="{A2BEA5FB-6380-4521-BFD6-4BFB1E78736E}"/>
    <cellStyle name="20% - Énfasis5 13 2 15" xfId="15043" xr:uid="{7E9D045A-E1C7-45C1-ADDF-438D908E6A0A}"/>
    <cellStyle name="20% - Énfasis5 13 2 15 2" xfId="15044" xr:uid="{2E56F794-C4A1-4237-9DBE-6D89FADDAB58}"/>
    <cellStyle name="20% - Énfasis5 13 2 15 2 2" xfId="15045" xr:uid="{7E63C3C1-291F-4F80-9CAB-07C7297940E1}"/>
    <cellStyle name="20% - Énfasis5 13 2 15 3" xfId="15046" xr:uid="{75BAC0EB-0134-4A8C-AA77-8E668961162C}"/>
    <cellStyle name="20% - Énfasis5 13 2 16" xfId="15047" xr:uid="{5DE4E77D-DC56-4B12-8DEB-200627C2F023}"/>
    <cellStyle name="20% - Énfasis5 13 2 16 2" xfId="15048" xr:uid="{C39FE57F-740A-4A8F-BC8C-B46842D22C88}"/>
    <cellStyle name="20% - Énfasis5 13 2 16 2 2" xfId="15049" xr:uid="{10AD6860-541F-47DE-895B-114E41BA5BF5}"/>
    <cellStyle name="20% - Énfasis5 13 2 16 3" xfId="15050" xr:uid="{9B32B965-AABD-491F-B10D-E7A082153DF2}"/>
    <cellStyle name="20% - Énfasis5 13 2 17" xfId="15051" xr:uid="{AB0D13C1-1936-4184-A026-95408E71D660}"/>
    <cellStyle name="20% - Énfasis5 13 2 17 2" xfId="15052" xr:uid="{68FF5C0C-D21D-4C84-B0F6-BD441F1253E5}"/>
    <cellStyle name="20% - Énfasis5 13 2 17 2 2" xfId="15053" xr:uid="{CD329AEE-8B9A-4E48-A316-A890FB53364C}"/>
    <cellStyle name="20% - Énfasis5 13 2 17 3" xfId="15054" xr:uid="{18E7FF01-0AE9-4840-B77A-0A89C4A3B636}"/>
    <cellStyle name="20% - Énfasis5 13 2 18" xfId="15055" xr:uid="{9849059A-D086-4AFC-B302-ED541F84D248}"/>
    <cellStyle name="20% - Énfasis5 13 2 18 2" xfId="15056" xr:uid="{CA4D38ED-F4B9-4E63-85B8-922B9157E0D3}"/>
    <cellStyle name="20% - Énfasis5 13 2 18 2 2" xfId="15057" xr:uid="{3D9F2A93-7F3D-42B3-AC6E-B2069F673289}"/>
    <cellStyle name="20% - Énfasis5 13 2 18 3" xfId="15058" xr:uid="{9DD29249-BDAC-4950-BB16-EDFCECDD8CCA}"/>
    <cellStyle name="20% - Énfasis5 13 2 19" xfId="15059" xr:uid="{277D15D1-6816-4F8D-A30F-5DE9C618BBC5}"/>
    <cellStyle name="20% - Énfasis5 13 2 19 2" xfId="15060" xr:uid="{D150D79A-3FCA-4A03-A3FF-000F2E1CF22D}"/>
    <cellStyle name="20% - Énfasis5 13 2 19 2 2" xfId="15061" xr:uid="{C81E005C-ED95-4CDC-9157-E35402A3E5B1}"/>
    <cellStyle name="20% - Énfasis5 13 2 19 3" xfId="15062" xr:uid="{33C1A282-C239-4229-8321-F6C1060F42C2}"/>
    <cellStyle name="20% - Énfasis5 13 2 2" xfId="15063" xr:uid="{01A549C6-1184-4E49-B906-36B2EFEC9424}"/>
    <cellStyle name="20% - Énfasis5 13 2 2 2" xfId="15064" xr:uid="{24A856F0-079F-4B93-BB84-D1F1E38D4509}"/>
    <cellStyle name="20% - Énfasis5 13 2 2 2 2" xfId="15065" xr:uid="{1B34AF4D-020E-4630-939A-E5D27AF91B17}"/>
    <cellStyle name="20% - Énfasis5 13 2 2 2 2 2" xfId="15066" xr:uid="{67C4AEBC-E678-44B6-8CA5-A6A7F4997BA9}"/>
    <cellStyle name="20% - Énfasis5 13 2 2 2 3" xfId="15067" xr:uid="{B3B778C1-7D84-4499-BECA-8ADBA4ED7104}"/>
    <cellStyle name="20% - Énfasis5 13 2 2 3" xfId="15068" xr:uid="{C95C58CD-853D-46D0-8843-06404BFD3D64}"/>
    <cellStyle name="20% - Énfasis5 13 2 2 3 2" xfId="15069" xr:uid="{B5756F33-13DF-4315-971A-EB8212F00191}"/>
    <cellStyle name="20% - Énfasis5 13 2 2 4" xfId="15070" xr:uid="{66B2CFB2-BC96-4872-A1D6-E4F25E579263}"/>
    <cellStyle name="20% - Énfasis5 13 2 2 4 2" xfId="15071" xr:uid="{ACC14EEE-5454-43AD-B9FA-8421B3F67D0E}"/>
    <cellStyle name="20% - Énfasis5 13 2 2 5" xfId="15072" xr:uid="{6174F303-9AA9-4F5A-9780-D3499038576B}"/>
    <cellStyle name="20% - Énfasis5 13 2 20" xfId="15073" xr:uid="{880CBA18-F701-4C10-81E6-6CDA5B286845}"/>
    <cellStyle name="20% - Énfasis5 13 2 20 2" xfId="15074" xr:uid="{46C20A6F-A018-4316-A6E0-570622D24E0D}"/>
    <cellStyle name="20% - Énfasis5 13 2 20 2 2" xfId="15075" xr:uid="{B3B94A06-951D-4EEB-B81D-7962C22F3370}"/>
    <cellStyle name="20% - Énfasis5 13 2 20 3" xfId="15076" xr:uid="{E13CEE95-88D0-407B-9C3D-5D9C1FD855EB}"/>
    <cellStyle name="20% - Énfasis5 13 2 21" xfId="15077" xr:uid="{0544C4B2-0CD7-49A3-B3E9-8214AD2AD739}"/>
    <cellStyle name="20% - Énfasis5 13 2 21 2" xfId="15078" xr:uid="{D9296BBD-F5D4-487A-970A-4C1754F7298B}"/>
    <cellStyle name="20% - Énfasis5 13 2 21 2 2" xfId="15079" xr:uid="{318B25B7-858F-499C-B315-BABD2B0C3EE6}"/>
    <cellStyle name="20% - Énfasis5 13 2 21 3" xfId="15080" xr:uid="{DF41D0F1-7DDA-45A9-AF88-E93789E2A74F}"/>
    <cellStyle name="20% - Énfasis5 13 2 22" xfId="15081" xr:uid="{43325F12-3543-4BE9-A757-BBE0503A76A6}"/>
    <cellStyle name="20% - Énfasis5 13 2 22 2" xfId="15082" xr:uid="{8B747E20-9F40-4D58-90FD-1AFF6441C7DF}"/>
    <cellStyle name="20% - Énfasis5 13 2 22 2 2" xfId="15083" xr:uid="{C5784251-E60B-4EA8-A965-1FF66A922C51}"/>
    <cellStyle name="20% - Énfasis5 13 2 22 3" xfId="15084" xr:uid="{9AD1A648-5B35-4FCE-8E21-E96B8CC59869}"/>
    <cellStyle name="20% - Énfasis5 13 2 23" xfId="15085" xr:uid="{9AB55C04-D480-4485-8716-BEE9880F0400}"/>
    <cellStyle name="20% - Énfasis5 13 2 23 2" xfId="15086" xr:uid="{83A25E94-8E5A-482E-A348-3A2745ADB455}"/>
    <cellStyle name="20% - Énfasis5 13 2 24" xfId="15087" xr:uid="{24983EEC-1565-451B-BA38-F36B7BE93318}"/>
    <cellStyle name="20% - Énfasis5 13 2 24 2" xfId="15088" xr:uid="{073A216B-6242-42F6-8FF6-19B08B02C382}"/>
    <cellStyle name="20% - Énfasis5 13 2 25" xfId="15089" xr:uid="{14CBDB1D-A290-482A-ABC5-8ED63B0EBE74}"/>
    <cellStyle name="20% - Énfasis5 13 2 3" xfId="15090" xr:uid="{CF9AABB9-B040-45C2-AB5F-7D3D44E5EDE6}"/>
    <cellStyle name="20% - Énfasis5 13 2 3 2" xfId="15091" xr:uid="{D1B2F319-A377-41BE-86D7-1C8EEF0D3F79}"/>
    <cellStyle name="20% - Énfasis5 13 2 3 2 2" xfId="15092" xr:uid="{4CA9B0E4-9A1A-40D5-821D-976758C3D99D}"/>
    <cellStyle name="20% - Énfasis5 13 2 3 2 2 2" xfId="15093" xr:uid="{F356C2A3-88D5-4051-ABEC-08BC90E3F481}"/>
    <cellStyle name="20% - Énfasis5 13 2 3 2 3" xfId="15094" xr:uid="{D55DBD33-F46A-4216-9303-6F7370E8C226}"/>
    <cellStyle name="20% - Énfasis5 13 2 3 3" xfId="15095" xr:uid="{09B67336-59F1-4E86-A256-7C69BF358246}"/>
    <cellStyle name="20% - Énfasis5 13 2 3 3 2" xfId="15096" xr:uid="{6549355E-BDBF-4D87-BD04-248EC65A9AEE}"/>
    <cellStyle name="20% - Énfasis5 13 2 3 4" xfId="15097" xr:uid="{0A944856-9B5D-4631-9F73-A62B66D9BB39}"/>
    <cellStyle name="20% - Énfasis5 13 2 3 4 2" xfId="15098" xr:uid="{755D4388-86A9-4927-8C8D-A1AF08285E00}"/>
    <cellStyle name="20% - Énfasis5 13 2 3 5" xfId="15099" xr:uid="{6F1EAC7C-D6AA-402F-B28E-881A83CBDB9D}"/>
    <cellStyle name="20% - Énfasis5 13 2 4" xfId="15100" xr:uid="{29CAC1C5-4CBB-4906-B11A-7646303C5A9D}"/>
    <cellStyle name="20% - Énfasis5 13 2 4 2" xfId="15101" xr:uid="{29DE43F9-85A5-4869-80FB-36F4F1216EB0}"/>
    <cellStyle name="20% - Énfasis5 13 2 4 2 2" xfId="15102" xr:uid="{FFE0D615-FFAD-461D-A3EA-4E42E9199BAE}"/>
    <cellStyle name="20% - Énfasis5 13 2 4 2 2 2" xfId="15103" xr:uid="{6E7E0E80-E26A-4CFA-AACD-A559CA4CA08A}"/>
    <cellStyle name="20% - Énfasis5 13 2 4 2 3" xfId="15104" xr:uid="{6FD97535-D31F-4E37-85AC-0C41AD926E7F}"/>
    <cellStyle name="20% - Énfasis5 13 2 4 3" xfId="15105" xr:uid="{BC5CE212-FDD7-4896-A246-0B5AD9DA7BFF}"/>
    <cellStyle name="20% - Énfasis5 13 2 4 3 2" xfId="15106" xr:uid="{264D0B9F-10E0-42C0-A657-36AB5B183099}"/>
    <cellStyle name="20% - Énfasis5 13 2 4 4" xfId="15107" xr:uid="{A332165F-A084-47C4-9015-7B53E8384A8B}"/>
    <cellStyle name="20% - Énfasis5 13 2 4 4 2" xfId="15108" xr:uid="{0FA8B3C9-96A8-4F80-A9B9-8DEE61B9CF06}"/>
    <cellStyle name="20% - Énfasis5 13 2 4 5" xfId="15109" xr:uid="{F5ABE16F-D445-48E0-835B-7818F5A12382}"/>
    <cellStyle name="20% - Énfasis5 13 2 5" xfId="15110" xr:uid="{3780D053-4766-4C7F-87B1-5EAF206FFB5B}"/>
    <cellStyle name="20% - Énfasis5 13 2 5 2" xfId="15111" xr:uid="{344E08DF-AC2F-4944-BA88-627EF53805A8}"/>
    <cellStyle name="20% - Énfasis5 13 2 5 2 2" xfId="15112" xr:uid="{DB8B86E5-A6E1-425E-BB95-0DC2FBAD33DA}"/>
    <cellStyle name="20% - Énfasis5 13 2 5 2 2 2" xfId="15113" xr:uid="{5C91757A-4FB6-4D46-9533-34AB458FBD3A}"/>
    <cellStyle name="20% - Énfasis5 13 2 5 2 3" xfId="15114" xr:uid="{2E890197-195A-46D6-AA88-4E2893E63CF1}"/>
    <cellStyle name="20% - Énfasis5 13 2 5 3" xfId="15115" xr:uid="{99C409E8-CEDF-47B2-A02E-9B994122AC27}"/>
    <cellStyle name="20% - Énfasis5 13 2 5 3 2" xfId="15116" xr:uid="{182F3C47-9959-4EDD-895C-2DE52E02567B}"/>
    <cellStyle name="20% - Énfasis5 13 2 5 4" xfId="15117" xr:uid="{933C8537-E5BA-412E-AE02-B22831FA389A}"/>
    <cellStyle name="20% - Énfasis5 13 2 5 4 2" xfId="15118" xr:uid="{60F2173D-8886-4FB1-B50A-09B9F4571AFE}"/>
    <cellStyle name="20% - Énfasis5 13 2 5 5" xfId="15119" xr:uid="{AD41B137-2B8E-4313-ABEC-A17CEEF0132D}"/>
    <cellStyle name="20% - Énfasis5 13 2 6" xfId="15120" xr:uid="{BF8B947E-C586-4968-8294-F0F3CA67DCAA}"/>
    <cellStyle name="20% - Énfasis5 13 2 6 2" xfId="15121" xr:uid="{ED084173-D7F1-4249-9A4D-2CF3673117D3}"/>
    <cellStyle name="20% - Énfasis5 13 2 6 2 2" xfId="15122" xr:uid="{706FE182-A246-4262-93B0-D0113FD4F7B7}"/>
    <cellStyle name="20% - Énfasis5 13 2 6 2 2 2" xfId="15123" xr:uid="{4F416157-EF82-4C85-8F19-30649A331608}"/>
    <cellStyle name="20% - Énfasis5 13 2 6 2 3" xfId="15124" xr:uid="{09B1D03F-7ECD-4151-B422-ECA3A0881E33}"/>
    <cellStyle name="20% - Énfasis5 13 2 6 3" xfId="15125" xr:uid="{EBE957C0-5BDA-44A1-954E-F15F6CC372E0}"/>
    <cellStyle name="20% - Énfasis5 13 2 6 3 2" xfId="15126" xr:uid="{1EC5D96A-298C-4711-B7B1-40FA148BFDBC}"/>
    <cellStyle name="20% - Énfasis5 13 2 6 4" xfId="15127" xr:uid="{1D28DA4A-C889-434B-AD47-8AC7DAB7C4AD}"/>
    <cellStyle name="20% - Énfasis5 13 2 6 4 2" xfId="15128" xr:uid="{36FA358B-180F-42DB-A0AF-E7FF3D73CB51}"/>
    <cellStyle name="20% - Énfasis5 13 2 6 5" xfId="15129" xr:uid="{4D4A0643-D481-4A03-8270-819AB7D3DE3C}"/>
    <cellStyle name="20% - Énfasis5 13 2 7" xfId="15130" xr:uid="{092B00F5-2FD0-466C-A083-87BF7B29C963}"/>
    <cellStyle name="20% - Énfasis5 13 2 7 2" xfId="15131" xr:uid="{31341AB8-CC69-4587-AA6A-337DD0EE31A9}"/>
    <cellStyle name="20% - Énfasis5 13 2 7 2 2" xfId="15132" xr:uid="{06C89FFE-5937-499E-9A95-6CFA3B0A1F3F}"/>
    <cellStyle name="20% - Énfasis5 13 2 7 2 2 2" xfId="15133" xr:uid="{F5CAAC47-8BA5-4DE4-93FC-6977C7D77152}"/>
    <cellStyle name="20% - Énfasis5 13 2 7 2 3" xfId="15134" xr:uid="{F69CD7C5-B266-4EC7-A0CD-8654FF6E59C0}"/>
    <cellStyle name="20% - Énfasis5 13 2 7 3" xfId="15135" xr:uid="{B8F55086-7E8A-4E81-82FE-0A2331ECD539}"/>
    <cellStyle name="20% - Énfasis5 13 2 7 3 2" xfId="15136" xr:uid="{E9D4A8EC-3958-4C18-9C19-FCBA8673C339}"/>
    <cellStyle name="20% - Énfasis5 13 2 7 4" xfId="15137" xr:uid="{10D0195E-9252-4907-A7F3-3B196BE79C94}"/>
    <cellStyle name="20% - Énfasis5 13 2 7 4 2" xfId="15138" xr:uid="{B34BEB23-EE1D-4099-9C4B-99BDD6495BAE}"/>
    <cellStyle name="20% - Énfasis5 13 2 7 5" xfId="15139" xr:uid="{5D573D05-7432-4DC8-9A73-5C5B71A7A0E7}"/>
    <cellStyle name="20% - Énfasis5 13 2 8" xfId="15140" xr:uid="{53B4D9E9-BBC0-4D6F-82D8-C9106CA5A460}"/>
    <cellStyle name="20% - Énfasis5 13 2 8 2" xfId="15141" xr:uid="{6CBA85E9-F5BF-4300-8DF2-3517E30731F6}"/>
    <cellStyle name="20% - Énfasis5 13 2 8 2 2" xfId="15142" xr:uid="{CFEB49B4-6EFA-4660-9F42-47340DACE19C}"/>
    <cellStyle name="20% - Énfasis5 13 2 8 2 2 2" xfId="15143" xr:uid="{83321E5D-B92F-4731-B751-88983C5555CA}"/>
    <cellStyle name="20% - Énfasis5 13 2 8 2 3" xfId="15144" xr:uid="{0863F924-C455-4E57-A727-0E3045D3AC4E}"/>
    <cellStyle name="20% - Énfasis5 13 2 8 3" xfId="15145" xr:uid="{26C25A93-982B-4E14-9DCD-7B0EC7B1390F}"/>
    <cellStyle name="20% - Énfasis5 13 2 8 3 2" xfId="15146" xr:uid="{4544AB4F-B91B-43EE-B48D-6769B92C75FC}"/>
    <cellStyle name="20% - Énfasis5 13 2 8 4" xfId="15147" xr:uid="{E51C0B65-C190-45CA-A1C8-8B23E3EEB814}"/>
    <cellStyle name="20% - Énfasis5 13 2 8 4 2" xfId="15148" xr:uid="{9CD0418A-92F3-42F2-8804-92B7A7017C24}"/>
    <cellStyle name="20% - Énfasis5 13 2 8 5" xfId="15149" xr:uid="{F87A454C-C99E-4FB2-A019-4CA69A59B60D}"/>
    <cellStyle name="20% - Énfasis5 13 2 9" xfId="15150" xr:uid="{C00D946E-DA85-4FF5-8F49-2353EFFC9E45}"/>
    <cellStyle name="20% - Énfasis5 13 2 9 2" xfId="15151" xr:uid="{C232B3B9-9CDD-4D0F-B7E5-AD5659457DB0}"/>
    <cellStyle name="20% - Énfasis5 13 2 9 2 2" xfId="15152" xr:uid="{6A9CE19D-073A-440E-BDD0-341CA699114E}"/>
    <cellStyle name="20% - Énfasis5 13 2 9 2 2 2" xfId="15153" xr:uid="{C048F055-6DDF-4C49-BDC4-584482246582}"/>
    <cellStyle name="20% - Énfasis5 13 2 9 2 3" xfId="15154" xr:uid="{7B2920AA-51F4-4004-AA85-253FE399BCFD}"/>
    <cellStyle name="20% - Énfasis5 13 2 9 3" xfId="15155" xr:uid="{10B51874-E625-414E-85CB-BF40A5B0675B}"/>
    <cellStyle name="20% - Énfasis5 13 2 9 3 2" xfId="15156" xr:uid="{88355515-03B1-4F58-858D-E24F3F0AB921}"/>
    <cellStyle name="20% - Énfasis5 13 2 9 4" xfId="15157" xr:uid="{2662AFDF-E946-4CA0-BDDC-1E74D724209C}"/>
    <cellStyle name="20% - Énfasis5 13 2 9 4 2" xfId="15158" xr:uid="{6914AE5F-E874-45CB-A240-DEC7DDF4A5BF}"/>
    <cellStyle name="20% - Énfasis5 13 2 9 5" xfId="15159" xr:uid="{F062897C-8A23-4354-9A4E-8019C733C0B1}"/>
    <cellStyle name="20% - Énfasis5 13 20" xfId="15160" xr:uid="{BED3883A-D9B5-4F46-8BC2-3E55921E9104}"/>
    <cellStyle name="20% - Énfasis5 13 20 2" xfId="15161" xr:uid="{87C399EA-20A7-4E10-B9C1-2553153F7E1F}"/>
    <cellStyle name="20% - Énfasis5 13 20 2 2" xfId="15162" xr:uid="{D4E7D6BA-94FA-465E-B7D9-AB34E5F36F5D}"/>
    <cellStyle name="20% - Énfasis5 13 20 3" xfId="15163" xr:uid="{4B2903DA-A620-468A-AF01-D196D5916190}"/>
    <cellStyle name="20% - Énfasis5 13 21" xfId="15164" xr:uid="{7C398F64-CF09-4607-8E54-446A97BE2407}"/>
    <cellStyle name="20% - Énfasis5 13 21 2" xfId="15165" xr:uid="{410F9633-1884-4F31-8DC5-AB22D3CDAD51}"/>
    <cellStyle name="20% - Énfasis5 13 21 2 2" xfId="15166" xr:uid="{E3DB4F6F-5D0C-4304-9806-7A846816ADB9}"/>
    <cellStyle name="20% - Énfasis5 13 21 3" xfId="15167" xr:uid="{9C01310D-2C92-4E83-A57E-085F507CF749}"/>
    <cellStyle name="20% - Énfasis5 13 22" xfId="15168" xr:uid="{6BF2633A-5AF3-4348-A85C-7489CC100883}"/>
    <cellStyle name="20% - Énfasis5 13 22 2" xfId="15169" xr:uid="{69F410DC-21DB-4B7C-8083-4A7E9D671A43}"/>
    <cellStyle name="20% - Énfasis5 13 22 2 2" xfId="15170" xr:uid="{19038030-F5E4-43F2-80DA-9493CF499686}"/>
    <cellStyle name="20% - Énfasis5 13 22 3" xfId="15171" xr:uid="{7676D4CA-0889-4D39-9416-9F23E8C9C688}"/>
    <cellStyle name="20% - Énfasis5 13 23" xfId="15172" xr:uid="{7B43D334-C284-4CA6-8A67-D6B311DE2ACE}"/>
    <cellStyle name="20% - Énfasis5 13 23 2" xfId="15173" xr:uid="{E9A2531E-8CCC-4B75-9265-840F9CE00040}"/>
    <cellStyle name="20% - Énfasis5 13 23 2 2" xfId="15174" xr:uid="{B33FA51F-3FB8-4251-BC5C-118508AE19B3}"/>
    <cellStyle name="20% - Énfasis5 13 23 3" xfId="15175" xr:uid="{0B86DEDB-7DD3-412D-88AD-B508C56C7FF3}"/>
    <cellStyle name="20% - Énfasis5 13 24" xfId="15176" xr:uid="{20952ED0-C04B-4DE4-9CCB-4C36EA4C86EE}"/>
    <cellStyle name="20% - Énfasis5 13 24 2" xfId="15177" xr:uid="{322976B1-6F2A-42D7-9C0E-6E75DDA3207C}"/>
    <cellStyle name="20% - Énfasis5 13 24 2 2" xfId="15178" xr:uid="{05B10677-53DD-4780-9E94-6C29D75ED089}"/>
    <cellStyle name="20% - Énfasis5 13 24 3" xfId="15179" xr:uid="{86A859F4-91C3-4DBF-80A6-CDB778FA5D57}"/>
    <cellStyle name="20% - Énfasis5 13 25" xfId="15180" xr:uid="{885C5161-2BCF-4FAD-B43C-96AE425F01B4}"/>
    <cellStyle name="20% - Énfasis5 13 25 2" xfId="15181" xr:uid="{F6622AAC-6EF3-443D-AF0B-BF3C0B4C64F9}"/>
    <cellStyle name="20% - Énfasis5 13 25 2 2" xfId="15182" xr:uid="{0AEECA45-3C91-4E69-B9E1-60B425910CA4}"/>
    <cellStyle name="20% - Énfasis5 13 25 3" xfId="15183" xr:uid="{AC49E813-56C6-4D8F-956F-AD90B3FF7812}"/>
    <cellStyle name="20% - Énfasis5 13 26" xfId="15184" xr:uid="{43FE7FBF-1264-4BCB-B885-A25B1DA3C805}"/>
    <cellStyle name="20% - Énfasis5 13 26 2" xfId="15185" xr:uid="{79D54E4A-CA56-4DFC-BB14-2639CBE304B5}"/>
    <cellStyle name="20% - Énfasis5 13 26 2 2" xfId="15186" xr:uid="{AD904014-9863-425C-913A-655BAC2D6B71}"/>
    <cellStyle name="20% - Énfasis5 13 26 3" xfId="15187" xr:uid="{DD474F78-3C0E-4A96-9D82-47AFB24816F9}"/>
    <cellStyle name="20% - Énfasis5 13 27" xfId="15188" xr:uid="{FC8CB6D6-10A7-4D22-AD0E-8AA301B907C0}"/>
    <cellStyle name="20% - Énfasis5 13 27 2" xfId="15189" xr:uid="{A5F323CF-BD27-4930-9CBC-73926BD1E39B}"/>
    <cellStyle name="20% - Énfasis5 13 27 2 2" xfId="15190" xr:uid="{AA5471D8-69A6-4114-BB99-93349D051DF0}"/>
    <cellStyle name="20% - Énfasis5 13 27 3" xfId="15191" xr:uid="{289B7446-C5DC-44EA-969B-3304E743BE14}"/>
    <cellStyle name="20% - Énfasis5 13 28" xfId="15192" xr:uid="{F7BCEA87-4C54-459D-AE48-2D0EE243AE52}"/>
    <cellStyle name="20% - Énfasis5 13 28 2" xfId="15193" xr:uid="{9A594935-5AA9-4A11-B34D-48DB336CFE06}"/>
    <cellStyle name="20% - Énfasis5 13 28 2 2" xfId="15194" xr:uid="{29A5342D-5428-4178-B28A-288D1A483454}"/>
    <cellStyle name="20% - Énfasis5 13 28 3" xfId="15195" xr:uid="{6ED62B03-86D1-489E-B585-9773405CD9C6}"/>
    <cellStyle name="20% - Énfasis5 13 29" xfId="15196" xr:uid="{E18806B3-971B-4DF7-8510-757EB58BD682}"/>
    <cellStyle name="20% - Énfasis5 13 29 2" xfId="15197" xr:uid="{D0740695-14A4-4EC8-B1CB-BC42BDEAC3D9}"/>
    <cellStyle name="20% - Énfasis5 13 29 2 2" xfId="15198" xr:uid="{83B92FC4-D793-4783-95EA-E5A428DACE50}"/>
    <cellStyle name="20% - Énfasis5 13 29 3" xfId="15199" xr:uid="{B1D7C97F-0C45-44E1-9B27-9285A4B34EF1}"/>
    <cellStyle name="20% - Énfasis5 13 3" xfId="15200" xr:uid="{7EC25338-F8A7-4341-BF0D-C1103278CBBF}"/>
    <cellStyle name="20% - Énfasis5 13 3 2" xfId="15201" xr:uid="{D0650593-C7D3-4BFB-AE8A-559D6B25931E}"/>
    <cellStyle name="20% - Énfasis5 13 3 2 2" xfId="15202" xr:uid="{A8637279-4095-4602-B0B5-465FC1DC477E}"/>
    <cellStyle name="20% - Énfasis5 13 3 2 2 2" xfId="15203" xr:uid="{82DA9973-1299-49EE-A032-BE2C7D4CCE21}"/>
    <cellStyle name="20% - Énfasis5 13 3 2 3" xfId="15204" xr:uid="{3530EFEF-2A76-4649-8AA7-80C6281EB18E}"/>
    <cellStyle name="20% - Énfasis5 13 3 3" xfId="15205" xr:uid="{03540CC7-4F78-4CDD-9349-3FC6C20EF651}"/>
    <cellStyle name="20% - Énfasis5 13 3 3 2" xfId="15206" xr:uid="{60A6F193-2690-40D5-8B27-285BDED93B8B}"/>
    <cellStyle name="20% - Énfasis5 13 3 4" xfId="15207" xr:uid="{9EB52644-92E3-42BE-9903-9FAD73E37C1F}"/>
    <cellStyle name="20% - Énfasis5 13 3 4 2" xfId="15208" xr:uid="{97DF5563-3E70-4F51-A5AD-B7B28F81D983}"/>
    <cellStyle name="20% - Énfasis5 13 3 5" xfId="15209" xr:uid="{FF8AC531-2DCE-4BE9-B9D7-4023CCA7D608}"/>
    <cellStyle name="20% - Énfasis5 13 30" xfId="15210" xr:uid="{316A1F02-FB42-4B68-9195-7E86A7432BF5}"/>
    <cellStyle name="20% - Énfasis5 13 30 2" xfId="15211" xr:uid="{1C9D90A3-4453-4D0C-A75F-67C42087DD6D}"/>
    <cellStyle name="20% - Énfasis5 13 30 2 2" xfId="15212" xr:uid="{6D72BF52-405F-4F16-B451-8204279AD044}"/>
    <cellStyle name="20% - Énfasis5 13 30 3" xfId="15213" xr:uid="{AA01D5D9-0C87-4322-B27C-108A76C87496}"/>
    <cellStyle name="20% - Énfasis5 13 31" xfId="15214" xr:uid="{DDBB6C0E-CD1D-4E3C-B2E4-E056D3F5DAF6}"/>
    <cellStyle name="20% - Énfasis5 13 31 2" xfId="15215" xr:uid="{849EBF0C-C2DE-4195-AB28-B080B7ADE371}"/>
    <cellStyle name="20% - Énfasis5 13 31 2 2" xfId="15216" xr:uid="{F1903BA1-E9D5-4ED6-B631-523364B28C9D}"/>
    <cellStyle name="20% - Énfasis5 13 31 3" xfId="15217" xr:uid="{B20BBBCB-3DF5-4A85-8DD0-CE2DD29F7280}"/>
    <cellStyle name="20% - Énfasis5 13 32" xfId="15218" xr:uid="{D28F5656-6450-4FA4-9551-7E4A31040C27}"/>
    <cellStyle name="20% - Énfasis5 13 32 2" xfId="15219" xr:uid="{C1EDD29D-97C5-463A-8EC8-180DDB80BA72}"/>
    <cellStyle name="20% - Énfasis5 13 33" xfId="15220" xr:uid="{D1C6138B-B830-4B44-A9B1-0AE48A3634A4}"/>
    <cellStyle name="20% - Énfasis5 13 33 2" xfId="15221" xr:uid="{D68CD498-871F-4FE6-8588-D8FCC5E5F604}"/>
    <cellStyle name="20% - Énfasis5 13 34" xfId="15222" xr:uid="{D47536AD-52EF-4447-B6DA-BBE495ED161B}"/>
    <cellStyle name="20% - Énfasis5 13 34 2" xfId="15223" xr:uid="{040E0C4D-D3E9-4D9B-B8E8-0AE90E794C4C}"/>
    <cellStyle name="20% - Énfasis5 13 35" xfId="15224" xr:uid="{D5D7D646-E811-4652-B3B0-50E471742807}"/>
    <cellStyle name="20% - Énfasis5 13 35 2" xfId="15225" xr:uid="{E4D320FB-BC81-46AF-B176-F846D1183F39}"/>
    <cellStyle name="20% - Énfasis5 13 36" xfId="15226" xr:uid="{88FA870B-D90B-45D0-9C0E-06BC28068C1F}"/>
    <cellStyle name="20% - Énfasis5 13 37" xfId="15227" xr:uid="{6ED2CA02-5B19-4975-883C-1C6611B3A414}"/>
    <cellStyle name="20% - Énfasis5 13 38" xfId="15228" xr:uid="{5F70D231-9FF2-4911-8838-EDD14A066654}"/>
    <cellStyle name="20% - Énfasis5 13 4" xfId="15229" xr:uid="{FE6915D1-5DF3-4ACA-BDD8-72B95A5F1662}"/>
    <cellStyle name="20% - Énfasis5 13 4 2" xfId="15230" xr:uid="{0F6E12A3-F1BB-4A0E-A3CB-C61BA16E60C1}"/>
    <cellStyle name="20% - Énfasis5 13 4 2 2" xfId="15231" xr:uid="{263A0A5C-8ABF-4883-B659-8AAD7315CB0E}"/>
    <cellStyle name="20% - Énfasis5 13 4 2 2 2" xfId="15232" xr:uid="{F0CEBDCA-0AFE-4C03-958D-E19F3AF69AE1}"/>
    <cellStyle name="20% - Énfasis5 13 4 2 3" xfId="15233" xr:uid="{41712BB8-A46A-4CF9-B29B-AA4215378C28}"/>
    <cellStyle name="20% - Énfasis5 13 4 3" xfId="15234" xr:uid="{8B507FC1-5E9E-4196-AE7C-18A185D1C393}"/>
    <cellStyle name="20% - Énfasis5 13 4 3 2" xfId="15235" xr:uid="{0A8BBF27-2993-494B-B2FB-B511FC2A3769}"/>
    <cellStyle name="20% - Énfasis5 13 4 4" xfId="15236" xr:uid="{6776EBCD-B59A-4901-9456-2D1B66B26737}"/>
    <cellStyle name="20% - Énfasis5 13 4 4 2" xfId="15237" xr:uid="{7CA3B1C8-6F35-425F-AC1F-0F30F5211DEE}"/>
    <cellStyle name="20% - Énfasis5 13 4 5" xfId="15238" xr:uid="{B4D3CFA2-E7E8-4A08-BF17-5F9AA1E91BC1}"/>
    <cellStyle name="20% - Énfasis5 13 5" xfId="15239" xr:uid="{E0AA1950-083F-4E83-AB25-6A1975650EA3}"/>
    <cellStyle name="20% - Énfasis5 13 5 2" xfId="15240" xr:uid="{4A54916D-D6C0-41FB-9E1D-9C36CE8F6844}"/>
    <cellStyle name="20% - Énfasis5 13 5 2 2" xfId="15241" xr:uid="{FFDF55FF-357F-46D1-A75C-A94342D47161}"/>
    <cellStyle name="20% - Énfasis5 13 5 2 2 2" xfId="15242" xr:uid="{25F93786-8211-491C-9AD7-41AACD2840DE}"/>
    <cellStyle name="20% - Énfasis5 13 5 2 3" xfId="15243" xr:uid="{8FBB0B78-4725-4D4B-9DFD-52F425BB3513}"/>
    <cellStyle name="20% - Énfasis5 13 5 3" xfId="15244" xr:uid="{89761C73-0980-4356-98CD-E10AE1323466}"/>
    <cellStyle name="20% - Énfasis5 13 5 3 2" xfId="15245" xr:uid="{FF39D23D-4F47-4439-B882-3975AEBC29F9}"/>
    <cellStyle name="20% - Énfasis5 13 5 4" xfId="15246" xr:uid="{B06AD689-9212-4CE2-96FF-50D6F073E64C}"/>
    <cellStyle name="20% - Énfasis5 13 5 4 2" xfId="15247" xr:uid="{DAD49AF3-963F-44C7-8494-710E8E0CC775}"/>
    <cellStyle name="20% - Énfasis5 13 5 5" xfId="15248" xr:uid="{88F665D5-9726-478A-86D5-15A6AAAD21B3}"/>
    <cellStyle name="20% - Énfasis5 13 6" xfId="15249" xr:uid="{72ACB965-DB3E-421B-ABC6-56FBEE35AC34}"/>
    <cellStyle name="20% - Énfasis5 13 6 2" xfId="15250" xr:uid="{67EF3E22-7D29-4797-9B88-D895C1CBEFBC}"/>
    <cellStyle name="20% - Énfasis5 13 6 2 2" xfId="15251" xr:uid="{A774477A-B7C0-4823-A6B9-FC57CBCBA0B1}"/>
    <cellStyle name="20% - Énfasis5 13 6 2 2 2" xfId="15252" xr:uid="{4254B4B2-C763-4C8A-A938-4E0FC5E6B968}"/>
    <cellStyle name="20% - Énfasis5 13 6 2 3" xfId="15253" xr:uid="{77A3FC8D-E005-431E-BEA2-C61C54AF3016}"/>
    <cellStyle name="20% - Énfasis5 13 6 3" xfId="15254" xr:uid="{F81309AD-3D01-4C78-90C2-7431B75EAC54}"/>
    <cellStyle name="20% - Énfasis5 13 6 3 2" xfId="15255" xr:uid="{926450A9-C9BE-485C-A81B-3461D748F064}"/>
    <cellStyle name="20% - Énfasis5 13 6 4" xfId="15256" xr:uid="{25347FF5-102D-488C-A50A-53EC739093BC}"/>
    <cellStyle name="20% - Énfasis5 13 6 4 2" xfId="15257" xr:uid="{7868C547-14D7-4F58-BA14-2A17A73B2D6A}"/>
    <cellStyle name="20% - Énfasis5 13 6 5" xfId="15258" xr:uid="{389DFDFE-1C4F-4652-8DD8-38BE5172BC69}"/>
    <cellStyle name="20% - Énfasis5 13 7" xfId="15259" xr:uid="{D7C79CC8-55EC-402B-9AE9-F18D1FACC5D2}"/>
    <cellStyle name="20% - Énfasis5 13 7 2" xfId="15260" xr:uid="{BFA4487A-1471-4490-83D1-825C88979486}"/>
    <cellStyle name="20% - Énfasis5 13 7 2 2" xfId="15261" xr:uid="{549B8CFD-1FCD-40D7-8B8B-21B5F841806F}"/>
    <cellStyle name="20% - Énfasis5 13 7 2 2 2" xfId="15262" xr:uid="{57BDBD73-6644-4313-8B6C-7F5FCEF70330}"/>
    <cellStyle name="20% - Énfasis5 13 7 2 3" xfId="15263" xr:uid="{71CD0D84-3705-45DD-B599-BE2208036797}"/>
    <cellStyle name="20% - Énfasis5 13 7 3" xfId="15264" xr:uid="{C27477AD-0F8A-4AE5-96BF-A268CD89160E}"/>
    <cellStyle name="20% - Énfasis5 13 7 3 2" xfId="15265" xr:uid="{3D4D90D4-042C-48AB-82F4-CAB4D86930A2}"/>
    <cellStyle name="20% - Énfasis5 13 7 4" xfId="15266" xr:uid="{661C4C6E-34CE-4E6E-ABCE-048E4588BAF1}"/>
    <cellStyle name="20% - Énfasis5 13 7 4 2" xfId="15267" xr:uid="{3246A371-A2B3-453D-8FAC-CFBEF0D632E1}"/>
    <cellStyle name="20% - Énfasis5 13 7 5" xfId="15268" xr:uid="{61B0147C-2405-48DE-957D-31074C4FD1E2}"/>
    <cellStyle name="20% - Énfasis5 13 8" xfId="15269" xr:uid="{36D3C67A-3D50-4FFE-B52A-6BED9BD27073}"/>
    <cellStyle name="20% - Énfasis5 13 8 2" xfId="15270" xr:uid="{FC5048E2-3E43-4021-B41C-91D40F81E6F3}"/>
    <cellStyle name="20% - Énfasis5 13 8 2 2" xfId="15271" xr:uid="{7EB03A43-34E9-4FC7-874E-78AFD2421008}"/>
    <cellStyle name="20% - Énfasis5 13 8 2 2 2" xfId="15272" xr:uid="{B04355B5-1495-4274-9233-494860B3EF15}"/>
    <cellStyle name="20% - Énfasis5 13 8 2 3" xfId="15273" xr:uid="{8C2A6B8B-9B69-47DA-988B-88F20841AF4D}"/>
    <cellStyle name="20% - Énfasis5 13 8 3" xfId="15274" xr:uid="{BEFD1AAC-F18B-466F-83E9-132A3953FA61}"/>
    <cellStyle name="20% - Énfasis5 13 8 3 2" xfId="15275" xr:uid="{EB83565E-261C-4FDD-8C52-8D385E40F93A}"/>
    <cellStyle name="20% - Énfasis5 13 8 4" xfId="15276" xr:uid="{CBBBBF3B-CDD4-46E2-B08F-2A9F903BFB26}"/>
    <cellStyle name="20% - Énfasis5 13 8 4 2" xfId="15277" xr:uid="{24479460-D8BF-4790-A050-67AAC8376E21}"/>
    <cellStyle name="20% - Énfasis5 13 8 5" xfId="15278" xr:uid="{5DC58D4D-DDCC-4EC2-A698-DFC584EB2C13}"/>
    <cellStyle name="20% - Énfasis5 13 9" xfId="15279" xr:uid="{ED6E84ED-0FAC-4770-B2F2-5246EED22686}"/>
    <cellStyle name="20% - Énfasis5 13 9 2" xfId="15280" xr:uid="{F00AE854-6CBE-46E1-BF64-DE7CB8F8F356}"/>
    <cellStyle name="20% - Énfasis5 13 9 2 2" xfId="15281" xr:uid="{B970AC78-C374-4BF2-B34E-3BA94D224391}"/>
    <cellStyle name="20% - Énfasis5 13 9 2 2 2" xfId="15282" xr:uid="{1D7B5F9D-BFD5-4DD2-B6BD-851A81013EC1}"/>
    <cellStyle name="20% - Énfasis5 13 9 2 3" xfId="15283" xr:uid="{3B56190F-36BE-4FAB-89EE-364D3AC7CDB6}"/>
    <cellStyle name="20% - Énfasis5 13 9 3" xfId="15284" xr:uid="{856D8365-C7A6-4D69-AB17-AC2A58F5B9B3}"/>
    <cellStyle name="20% - Énfasis5 13 9 3 2" xfId="15285" xr:uid="{9942FB3B-85E8-468A-9324-E32D49D2BEEE}"/>
    <cellStyle name="20% - Énfasis5 13 9 4" xfId="15286" xr:uid="{65CBE962-A0D9-4995-BCBC-AEDF9C185963}"/>
    <cellStyle name="20% - Énfasis5 13 9 4 2" xfId="15287" xr:uid="{27960FFE-3E62-4994-99C0-4087EB719D06}"/>
    <cellStyle name="20% - Énfasis5 13 9 5" xfId="15288" xr:uid="{3A3C4EFC-0BE5-4958-9E23-15BE9AC43C60}"/>
    <cellStyle name="20% - Énfasis5 14" xfId="15289" xr:uid="{8E64D294-8FC5-4263-ACC2-94420161C888}"/>
    <cellStyle name="20% - Énfasis5 15" xfId="15290" xr:uid="{2AFCFF42-245C-46F7-A22C-3D5733907976}"/>
    <cellStyle name="20% - Énfasis5 16" xfId="15291" xr:uid="{D795A81E-94CC-421D-8891-1B9011C809BE}"/>
    <cellStyle name="20% - Énfasis5 17" xfId="15292" xr:uid="{5EB46CD8-13FA-4CF2-9C9C-A6D11C57A963}"/>
    <cellStyle name="20% - Énfasis5 18" xfId="15293" xr:uid="{3A22F304-5616-431B-B724-F6C41975CB2E}"/>
    <cellStyle name="20% - Énfasis5 19" xfId="15294" xr:uid="{1D76FEC4-316B-4498-903A-86AB44DE8B88}"/>
    <cellStyle name="20% - Énfasis5 2" xfId="84" xr:uid="{9159FC44-F594-4A16-91A2-DA56F716D6EE}"/>
    <cellStyle name="20% - Énfasis5 2 10" xfId="15295" xr:uid="{A1AC72F8-73C2-4F58-80A4-8749C6018FD2}"/>
    <cellStyle name="20% - Énfasis5 2 11" xfId="15296" xr:uid="{D48FABB6-8811-4CD3-818E-E41CB45180B6}"/>
    <cellStyle name="20% - Énfasis5 2 12" xfId="15297" xr:uid="{82BE6CD7-7BE8-4875-B593-FA1AACB1DA1D}"/>
    <cellStyle name="20% - Énfasis5 2 13" xfId="15298" xr:uid="{186F11E2-2264-4E0D-9CE7-CF133B9CDFC3}"/>
    <cellStyle name="20% - Énfasis5 2 14" xfId="15299" xr:uid="{77D3AD7A-CBB6-4FE8-8003-EE7D64EC8C56}"/>
    <cellStyle name="20% - Énfasis5 2 15" xfId="15300" xr:uid="{3CA2C948-0073-4872-AE30-342DED43132C}"/>
    <cellStyle name="20% - Énfasis5 2 16" xfId="15301" xr:uid="{C9601C62-1D39-48DA-B4F1-87E13E31222F}"/>
    <cellStyle name="20% - Énfasis5 2 17" xfId="15302" xr:uid="{CFE6A467-9388-4E5D-A264-3A4A7F9A45A1}"/>
    <cellStyle name="20% - Énfasis5 2 18" xfId="15303" xr:uid="{B3C845ED-4523-42D9-9F4F-8A3966102B38}"/>
    <cellStyle name="20% - Énfasis5 2 19" xfId="15304" xr:uid="{D778E48C-E2DA-407D-9811-18FED68743B4}"/>
    <cellStyle name="20% - Énfasis5 2 2" xfId="545" xr:uid="{C95001D9-8945-4C68-9F29-93087D1413DC}"/>
    <cellStyle name="20% - Énfasis5 2 2 2" xfId="15305" xr:uid="{6D53D897-BA53-4EBE-A418-4F01EBB041FE}"/>
    <cellStyle name="20% - Énfasis5 2 2 2 2" xfId="15306" xr:uid="{DA394DBD-F17E-4322-B1FE-9241ABF638E8}"/>
    <cellStyle name="20% - Énfasis5 2 2 2 2 2" xfId="15307" xr:uid="{43D0A0FD-0519-4145-9CC7-772FE53079D3}"/>
    <cellStyle name="20% - Énfasis5 2 2 2 2 3" xfId="15308" xr:uid="{0C8E01BD-F251-4741-9014-3851FA476B35}"/>
    <cellStyle name="20% - Énfasis5 2 2 2 2 4" xfId="15309" xr:uid="{C0DB4ABE-6B46-49DA-AE85-05F52CC4C38D}"/>
    <cellStyle name="20% - Énfasis5 2 2 2 2 5" xfId="15310" xr:uid="{1F6EA483-3FD2-40AA-85F1-A5FCE14D7695}"/>
    <cellStyle name="20% - Énfasis5 2 2 2 3" xfId="15311" xr:uid="{3F8C2F0C-F215-4142-876B-12A4C3B5F8A1}"/>
    <cellStyle name="20% - Énfasis5 2 2 2 3 2" xfId="15312" xr:uid="{D8186229-8D07-4274-AFEE-20FF6EAC87FB}"/>
    <cellStyle name="20% - Énfasis5 2 2 2 4" xfId="15313" xr:uid="{C426BAD2-5047-471B-8B9E-66E7BCF07B3E}"/>
    <cellStyle name="20% - Énfasis5 2 2 2 4 2" xfId="15314" xr:uid="{803D6DDA-7574-4947-BBAF-D4DF084B3BF3}"/>
    <cellStyle name="20% - Énfasis5 2 2 2 5" xfId="15315" xr:uid="{3688BA10-594E-4542-A8C6-DFCC2859AD76}"/>
    <cellStyle name="20% - Énfasis5 2 2 3" xfId="15316" xr:uid="{5FA3996B-3912-4355-BE67-897487B786C1}"/>
    <cellStyle name="20% - Énfasis5 2 2 3 2" xfId="15317" xr:uid="{467AE06F-BD37-41BF-A7BB-EA7FBBD1E78D}"/>
    <cellStyle name="20% - Énfasis5 2 2 3 2 2" xfId="15318" xr:uid="{73381A85-E479-4AF3-AFCD-DC1A3396CA5F}"/>
    <cellStyle name="20% - Énfasis5 2 2 3 2 2 2" xfId="15319" xr:uid="{5E1C1EEC-92E3-46F9-B416-FE87E038B67D}"/>
    <cellStyle name="20% - Énfasis5 2 2 3 2 3" xfId="15320" xr:uid="{C94686F7-01FC-4A73-A658-45DC96B6ED5F}"/>
    <cellStyle name="20% - Énfasis5 2 2 3 3" xfId="15321" xr:uid="{EEF47D86-4537-40FD-860F-07832576BFDE}"/>
    <cellStyle name="20% - Énfasis5 2 2 3 3 2" xfId="15322" xr:uid="{0D12BC81-8CD3-4A5C-9AF0-71AE590ED6B9}"/>
    <cellStyle name="20% - Énfasis5 2 2 3 4" xfId="15323" xr:uid="{9607ECB3-8A8B-4A15-BAAC-7801A12B7AF9}"/>
    <cellStyle name="20% - Énfasis5 2 2 3 4 2" xfId="15324" xr:uid="{0FF56A02-BABC-4DA9-B77F-1D0CAB2B70C6}"/>
    <cellStyle name="20% - Énfasis5 2 2 3 5" xfId="15325" xr:uid="{4C5D995B-DE9C-4138-BD27-EF1E9EF4BE73}"/>
    <cellStyle name="20% - Énfasis5 2 2 4" xfId="15326" xr:uid="{22AAC9DA-DD73-4BC4-AC25-0A9BED4AD204}"/>
    <cellStyle name="20% - Énfasis5 2 2 4 2" xfId="15327" xr:uid="{E0BB02EE-0D1C-45E0-B157-9B8F845BF0F2}"/>
    <cellStyle name="20% - Énfasis5 2 2 4 2 2" xfId="15328" xr:uid="{BA0BF32D-C6F5-43FD-AE5C-D494E15F3241}"/>
    <cellStyle name="20% - Énfasis5 2 2 4 2 2 2" xfId="15329" xr:uid="{3D9A7189-108D-462E-932B-426F04593ACB}"/>
    <cellStyle name="20% - Énfasis5 2 2 4 2 3" xfId="15330" xr:uid="{910EEF78-D32E-43A9-BDC8-BCA0F0D17041}"/>
    <cellStyle name="20% - Énfasis5 2 2 4 3" xfId="15331" xr:uid="{6EBC9F59-929A-4B99-8B37-C542E3F1BB35}"/>
    <cellStyle name="20% - Énfasis5 2 2 4 3 2" xfId="15332" xr:uid="{3AC4F9F6-FC99-4385-B21A-FF34063FB136}"/>
    <cellStyle name="20% - Énfasis5 2 2 4 4" xfId="15333" xr:uid="{2F8AC067-68FE-4D96-BF82-B9758458E98E}"/>
    <cellStyle name="20% - Énfasis5 2 2 4 4 2" xfId="15334" xr:uid="{625D3341-EB55-4FA4-BBF4-6A9854779A2D}"/>
    <cellStyle name="20% - Énfasis5 2 2 4 5" xfId="15335" xr:uid="{F5C090B2-C983-4FDD-B9CD-3D537AB87802}"/>
    <cellStyle name="20% - Énfasis5 2 2 5" xfId="15336" xr:uid="{CE9FC20F-9E89-4649-A229-F016A0107DF6}"/>
    <cellStyle name="20% - Énfasis5 2 2 5 2" xfId="15337" xr:uid="{59C52D6D-C0EB-4BCF-AE81-25785D3E346C}"/>
    <cellStyle name="20% - Énfasis5 2 2 5 2 2" xfId="15338" xr:uid="{F14CD6A1-31D9-4319-B619-8E40124FABD2}"/>
    <cellStyle name="20% - Énfasis5 2 2 5 2 2 2" xfId="15339" xr:uid="{A6446E03-795F-4723-B4AE-EC99B8B4D065}"/>
    <cellStyle name="20% - Énfasis5 2 2 5 2 3" xfId="15340" xr:uid="{E929B577-9E91-414F-B257-216F4872FB15}"/>
    <cellStyle name="20% - Énfasis5 2 2 5 3" xfId="15341" xr:uid="{A3A8CA3E-9E69-4FAD-81B7-326FC2E76A5F}"/>
    <cellStyle name="20% - Énfasis5 2 2 5 3 2" xfId="15342" xr:uid="{32AC66B1-6DA2-463A-95A3-FBC7A68E9B32}"/>
    <cellStyle name="20% - Énfasis5 2 2 5 4" xfId="15343" xr:uid="{52AFFF57-45FE-459D-AD0B-019D0CEB6BBD}"/>
    <cellStyle name="20% - Énfasis5 2 2 5 4 2" xfId="15344" xr:uid="{4D2352A4-CFEF-44A4-8109-0A54B555FB06}"/>
    <cellStyle name="20% - Énfasis5 2 2 5 5" xfId="15345" xr:uid="{930B3B2C-81E3-4CC1-848A-BC1F021CD18A}"/>
    <cellStyle name="20% - Énfasis5 2 2 6" xfId="15346" xr:uid="{EE03CEC3-ABE9-4124-91D2-EC329D86E1A0}"/>
    <cellStyle name="20% - Énfasis5 2 2 6 2" xfId="15347" xr:uid="{59763B66-50B4-4AB2-89E1-3353D6967482}"/>
    <cellStyle name="20% - Énfasis5 2 2 6 2 2" xfId="15348" xr:uid="{EC2CB101-7DFF-4FB2-AA65-8DD94DEB4138}"/>
    <cellStyle name="20% - Énfasis5 2 2 6 3" xfId="15349" xr:uid="{25B6700E-EF86-429D-A58C-B791C78B7ABA}"/>
    <cellStyle name="20% - Énfasis5 2 2 7" xfId="15350" xr:uid="{A3361DF2-6DF1-4385-A55D-BAFB4622E65B}"/>
    <cellStyle name="20% - Énfasis5 2 2 7 2" xfId="15351" xr:uid="{AA559B48-49CD-477F-AFC3-E8962F1F7C0B}"/>
    <cellStyle name="20% - Énfasis5 2 2 7 3" xfId="15352" xr:uid="{58A32E7E-6AE8-4D15-861E-7A1F7A3DABC5}"/>
    <cellStyle name="20% - Énfasis5 2 2 8" xfId="15353" xr:uid="{F73987CA-291F-479E-9692-E50434CE2D2C}"/>
    <cellStyle name="20% - Énfasis5 2 2 9" xfId="15354" xr:uid="{6687E5FD-5942-4E63-8E4D-30CB2DD191B3}"/>
    <cellStyle name="20% - Énfasis5 2 2 9 2" xfId="15355" xr:uid="{E234BD30-B9AF-4B04-A176-BFB6127691C6}"/>
    <cellStyle name="20% - Énfasis5 2 20" xfId="15356" xr:uid="{0D8FBDC8-1C96-4E10-B7E0-317538E879EF}"/>
    <cellStyle name="20% - Énfasis5 2 21" xfId="15357" xr:uid="{16C0B048-A231-41A7-97DF-753883EEAA5D}"/>
    <cellStyle name="20% - Énfasis5 2 22" xfId="15358" xr:uid="{46AC271B-6C0A-4D71-8AF8-E036C6140472}"/>
    <cellStyle name="20% - Énfasis5 2 23" xfId="15359" xr:uid="{82D3A339-FE0D-4B02-A967-799E167BC523}"/>
    <cellStyle name="20% - Énfasis5 2 24" xfId="15360" xr:uid="{978504FC-60E1-42C4-AE62-233132862DBD}"/>
    <cellStyle name="20% - Énfasis5 2 25" xfId="15361" xr:uid="{3C44D6E7-51BA-4679-9ADC-5A4990146C6F}"/>
    <cellStyle name="20% - Énfasis5 2 26" xfId="15362" xr:uid="{EC5381D0-6224-41C2-A7B2-8B1ADC8E989F}"/>
    <cellStyle name="20% - Énfasis5 2 27" xfId="15363" xr:uid="{1B2EC457-1E3F-474B-91D2-357FB15C7480}"/>
    <cellStyle name="20% - Énfasis5 2 28" xfId="15364" xr:uid="{EF5C7880-4F3B-4CAD-A3A6-7BED374CF93E}"/>
    <cellStyle name="20% - Énfasis5 2 29" xfId="15365" xr:uid="{B23A4482-873B-444A-BD07-650E5B8F30B5}"/>
    <cellStyle name="20% - Énfasis5 2 3" xfId="546" xr:uid="{4AA91612-0B1B-4095-BCB7-50C4523DD84E}"/>
    <cellStyle name="20% - Énfasis5 2 30" xfId="15366" xr:uid="{E74D5A31-21B7-48D6-9920-A9010F142F1A}"/>
    <cellStyle name="20% - Énfasis5 2 31" xfId="15367" xr:uid="{ACF70EA2-B569-4B99-ACE0-77DB9E6DDF2B}"/>
    <cellStyle name="20% - Énfasis5 2 32" xfId="15368" xr:uid="{2470B5CF-EC8E-420C-A31F-0149AB46D54B}"/>
    <cellStyle name="20% - Énfasis5 2 33" xfId="15369" xr:uid="{CDEFEA5C-45B0-45EE-81BC-484BEF833A84}"/>
    <cellStyle name="20% - Énfasis5 2 34" xfId="15370" xr:uid="{ECFF3381-4983-4F12-9E8E-7DF4351224B0}"/>
    <cellStyle name="20% - Énfasis5 2 35" xfId="15371" xr:uid="{BB6CA0C0-A10B-47E5-BC9C-F3A8F7FCB666}"/>
    <cellStyle name="20% - Énfasis5 2 36" xfId="15372" xr:uid="{F4AEF1BB-B569-4AFB-B973-35E908A46F1A}"/>
    <cellStyle name="20% - Énfasis5 2 37" xfId="51612" xr:uid="{67064095-487B-4D8E-A5EE-A54BB3DA84D5}"/>
    <cellStyle name="20% - Énfasis5 2 4" xfId="547" xr:uid="{926A6604-BB3B-45BD-A4C3-A1AA77ACA17B}"/>
    <cellStyle name="20% - Énfasis5 2 5" xfId="548" xr:uid="{CC1C6AF2-3136-4B51-9AD5-A7B07951CF66}"/>
    <cellStyle name="20% - Énfasis5 2 5 2" xfId="15373" xr:uid="{D0A8A762-BAEC-4A84-8B68-3C9F0DA25041}"/>
    <cellStyle name="20% - Énfasis5 2 5 3" xfId="15374" xr:uid="{DA42D32D-F719-4557-9AF0-33CDC2412FCB}"/>
    <cellStyle name="20% - Énfasis5 2 6" xfId="544" xr:uid="{1D67FEDB-012A-4E43-873D-E64A5729A001}"/>
    <cellStyle name="20% - Énfasis5 2 6 2" xfId="15375" xr:uid="{F71CAC3A-0F38-4FC4-96BC-B39D50A1454B}"/>
    <cellStyle name="20% - Énfasis5 2 6 3" xfId="15376" xr:uid="{4504784C-39C9-4C9C-85E5-248B5C75539B}"/>
    <cellStyle name="20% - Énfasis5 2 7" xfId="15377" xr:uid="{B4B81D23-23D1-4D34-839E-D5BF5EB771B1}"/>
    <cellStyle name="20% - Énfasis5 2 8" xfId="15378" xr:uid="{52F730F9-EAFF-4F4E-9CBF-1A2F5DC3DB49}"/>
    <cellStyle name="20% - Énfasis5 2 9" xfId="15379" xr:uid="{ADB91C32-E99D-473D-8CE0-6003EE64C671}"/>
    <cellStyle name="20% - Énfasis5 20" xfId="15380" xr:uid="{D2EE3AAD-C49E-4571-89C1-D04283A29DAA}"/>
    <cellStyle name="20% - Énfasis5 21" xfId="15381" xr:uid="{C5254E78-3822-4F74-A7A6-39A6B54015DD}"/>
    <cellStyle name="20% - Énfasis5 22" xfId="15382" xr:uid="{4DC615C8-4EA3-4FDE-B439-5B1AEC99AA43}"/>
    <cellStyle name="20% - Énfasis5 23" xfId="15383" xr:uid="{186C9DAA-6DE3-4BC4-A81F-9992D516E26A}"/>
    <cellStyle name="20% - Énfasis5 24" xfId="15384" xr:uid="{BC5C4690-0411-42E6-9280-98E4C0059A80}"/>
    <cellStyle name="20% - Énfasis5 25" xfId="15385" xr:uid="{F62994B3-8548-47B3-AB8E-727F40077277}"/>
    <cellStyle name="20% - Énfasis5 26" xfId="15386" xr:uid="{507FA756-E7E6-4507-AA7E-90768DF6EC4D}"/>
    <cellStyle name="20% - Énfasis5 26 10" xfId="15387" xr:uid="{7D086272-8F63-4538-9A63-214FB235F7E0}"/>
    <cellStyle name="20% - Énfasis5 26 10 2" xfId="15388" xr:uid="{9FF0EF2B-21D0-41B7-ABC7-761FC290FC39}"/>
    <cellStyle name="20% - Énfasis5 26 2" xfId="15389" xr:uid="{F1D17664-0A1B-4BD7-8109-81BA7EDAA878}"/>
    <cellStyle name="20% - Énfasis5 26 2 2" xfId="15390" xr:uid="{5A39B0A1-B887-4498-A8BB-22033F4BDCBB}"/>
    <cellStyle name="20% - Énfasis5 26 2 2 2" xfId="15391" xr:uid="{33DC7530-CA06-4A4C-8D8D-088F1F8BA4BA}"/>
    <cellStyle name="20% - Énfasis5 26 2 2 2 2" xfId="15392" xr:uid="{3BF3E78F-AF5E-4492-AC44-8B0F7C34B3F7}"/>
    <cellStyle name="20% - Énfasis5 26 2 2 3" xfId="15393" xr:uid="{AB412046-A777-43FD-BC02-0C343B4FBAB8}"/>
    <cellStyle name="20% - Énfasis5 26 2 3" xfId="15394" xr:uid="{6DFA2D70-0246-4F39-BDD5-27754AE17B63}"/>
    <cellStyle name="20% - Énfasis5 26 2 3 2" xfId="15395" xr:uid="{92D72F56-E892-4C16-9804-424A70A12944}"/>
    <cellStyle name="20% - Énfasis5 26 2 4" xfId="15396" xr:uid="{0BC606F7-0551-4341-AF2D-C056B006F1BE}"/>
    <cellStyle name="20% - Énfasis5 26 2 5" xfId="15397" xr:uid="{935F53AC-1E9A-421F-9071-3D18AD3ADD8D}"/>
    <cellStyle name="20% - Énfasis5 26 3" xfId="15398" xr:uid="{9ED1B51F-9D3E-4E55-B121-5E846EE289F1}"/>
    <cellStyle name="20% - Énfasis5 26 3 2" xfId="15399" xr:uid="{4A8ED487-FB0C-4555-ACB1-3AB1E69B8E21}"/>
    <cellStyle name="20% - Énfasis5 26 3 2 2" xfId="15400" xr:uid="{54A3998A-0EC3-4580-BC17-5C5715872D7E}"/>
    <cellStyle name="20% - Énfasis5 26 3 2 2 2" xfId="15401" xr:uid="{7262733E-A2EB-4D80-9059-DD6302B6E9BF}"/>
    <cellStyle name="20% - Énfasis5 26 3 2 3" xfId="15402" xr:uid="{6675BA2A-8A0C-4C7A-A901-5C0798F85824}"/>
    <cellStyle name="20% - Énfasis5 26 3 3" xfId="15403" xr:uid="{70D769A6-989C-4129-B341-F436D1C642D7}"/>
    <cellStyle name="20% - Énfasis5 26 3 3 2" xfId="15404" xr:uid="{638FB94F-767E-4356-A1E4-3C8344F0FB50}"/>
    <cellStyle name="20% - Énfasis5 26 3 4" xfId="15405" xr:uid="{E6B02FCF-2CF1-4F59-8515-668C45F9C454}"/>
    <cellStyle name="20% - Énfasis5 26 3 4 2" xfId="15406" xr:uid="{9E9FC452-A63E-4923-A662-22A66A91295D}"/>
    <cellStyle name="20% - Énfasis5 26 3 5" xfId="15407" xr:uid="{1DE6E0A3-618C-4A1A-AFF3-F6482B230988}"/>
    <cellStyle name="20% - Énfasis5 26 4" xfId="15408" xr:uid="{BAB1EE20-A194-48F5-B785-30F0D969D2DE}"/>
    <cellStyle name="20% - Énfasis5 26 4 2" xfId="15409" xr:uid="{33773457-330A-4F6C-8A68-F55860C0E067}"/>
    <cellStyle name="20% - Énfasis5 26 4 2 2" xfId="15410" xr:uid="{54844289-4012-48A9-81C3-36BF41B55AA3}"/>
    <cellStyle name="20% - Énfasis5 26 4 2 2 2" xfId="15411" xr:uid="{CBA164DB-79D3-4950-943D-785725B9ACE4}"/>
    <cellStyle name="20% - Énfasis5 26 4 2 3" xfId="15412" xr:uid="{E4C292E1-877B-4C6B-9868-3EDC4B3440DC}"/>
    <cellStyle name="20% - Énfasis5 26 4 3" xfId="15413" xr:uid="{D32FD28D-9E8C-4DF9-88D0-3BA4D4BFB939}"/>
    <cellStyle name="20% - Énfasis5 26 4 3 2" xfId="15414" xr:uid="{95C79ED7-C062-41C2-8371-AADA966273B2}"/>
    <cellStyle name="20% - Énfasis5 26 4 4" xfId="15415" xr:uid="{96ABC7ED-DC0D-4F3C-A7F8-B6D85D3D2138}"/>
    <cellStyle name="20% - Énfasis5 26 4 4 2" xfId="15416" xr:uid="{C9F48F6C-62AF-41B2-9F4E-DAE9D36BF4B7}"/>
    <cellStyle name="20% - Énfasis5 26 4 5" xfId="15417" xr:uid="{90EC4AE1-57C7-4F38-B5D8-1217C8528E01}"/>
    <cellStyle name="20% - Énfasis5 26 5" xfId="15418" xr:uid="{6B9BAFD3-5626-4B06-B264-B51145934096}"/>
    <cellStyle name="20% - Énfasis5 26 5 2" xfId="15419" xr:uid="{ED70CECE-47AB-4A91-960C-737FFFBEDFD8}"/>
    <cellStyle name="20% - Énfasis5 26 5 2 2" xfId="15420" xr:uid="{7B4E8DA7-172B-4212-BF09-87FE9977B95B}"/>
    <cellStyle name="20% - Énfasis5 26 5 2 2 2" xfId="15421" xr:uid="{652EADDF-DF8D-4C60-A442-C4025FD0AD07}"/>
    <cellStyle name="20% - Énfasis5 26 5 2 3" xfId="15422" xr:uid="{4C657C70-71E1-4745-B971-B100E58278CD}"/>
    <cellStyle name="20% - Énfasis5 26 5 3" xfId="15423" xr:uid="{EC930563-8503-45BA-9279-F31A59A9C421}"/>
    <cellStyle name="20% - Énfasis5 26 5 3 2" xfId="15424" xr:uid="{0C4ACD9E-7268-4452-AB8D-B4CCCA18CA81}"/>
    <cellStyle name="20% - Énfasis5 26 5 4" xfId="15425" xr:uid="{3D1F0EDA-9B94-4384-B124-2FAE9BB7B5E5}"/>
    <cellStyle name="20% - Énfasis5 26 5 4 2" xfId="15426" xr:uid="{2FC792EB-16C6-4CD1-8525-9DD2DDBC96B5}"/>
    <cellStyle name="20% - Énfasis5 26 5 5" xfId="15427" xr:uid="{30620960-024A-40D4-A318-44E640981110}"/>
    <cellStyle name="20% - Énfasis5 26 6" xfId="15428" xr:uid="{AB002492-7087-4B96-A61E-BCF9F3EE3009}"/>
    <cellStyle name="20% - Énfasis5 26 6 2" xfId="15429" xr:uid="{BFB19011-B6BF-44D1-B16A-1D804979679A}"/>
    <cellStyle name="20% - Énfasis5 26 6 2 2" xfId="15430" xr:uid="{FB48D22E-FA0F-42F3-B0B1-0644A5F093E4}"/>
    <cellStyle name="20% - Énfasis5 26 6 2 2 2" xfId="15431" xr:uid="{F32DE5B2-53F3-4347-9DF3-CED1B9E9CA58}"/>
    <cellStyle name="20% - Énfasis5 26 6 2 3" xfId="15432" xr:uid="{0C5E7BCE-2055-46E8-AAAF-85CA652C0F0A}"/>
    <cellStyle name="20% - Énfasis5 26 6 3" xfId="15433" xr:uid="{B79D63EE-ECDE-4AFF-83D6-2257FFA3EECD}"/>
    <cellStyle name="20% - Énfasis5 26 6 3 2" xfId="15434" xr:uid="{C5BB1239-35DC-4345-860A-3EDE7A0EB1E3}"/>
    <cellStyle name="20% - Énfasis5 26 6 4" xfId="15435" xr:uid="{C5DAA017-D858-4E98-86C5-C4DFB2045586}"/>
    <cellStyle name="20% - Énfasis5 26 6 4 2" xfId="15436" xr:uid="{E20F4C6E-FE1C-43ED-A178-538B58E4727E}"/>
    <cellStyle name="20% - Énfasis5 26 6 5" xfId="15437" xr:uid="{576015CE-EB32-49E8-B06F-DC5983297847}"/>
    <cellStyle name="20% - Énfasis5 26 7" xfId="15438" xr:uid="{9551E8CC-F98E-4120-9EB8-558182BBF4E6}"/>
    <cellStyle name="20% - Énfasis5 26 7 2" xfId="15439" xr:uid="{BEF70242-EB7F-46F4-971A-03DC7D432481}"/>
    <cellStyle name="20% - Énfasis5 26 7 2 2" xfId="15440" xr:uid="{DD4A9574-0B21-4955-B4A7-71C3F456BF0F}"/>
    <cellStyle name="20% - Énfasis5 26 7 2 2 2" xfId="15441" xr:uid="{CE0D498E-E95E-49BE-96D1-565516B57A45}"/>
    <cellStyle name="20% - Énfasis5 26 7 2 3" xfId="15442" xr:uid="{022AC47D-45D0-4CD5-8F7A-11290DA0F668}"/>
    <cellStyle name="20% - Énfasis5 26 7 3" xfId="15443" xr:uid="{F78AF1C6-328E-4183-9A44-AAFCAB628AC7}"/>
    <cellStyle name="20% - Énfasis5 26 7 3 2" xfId="15444" xr:uid="{20CC8275-CB0A-403A-A57B-9FA9AF26A623}"/>
    <cellStyle name="20% - Énfasis5 26 7 4" xfId="15445" xr:uid="{C46B9873-85A1-4530-B8CB-F6E02770A9CD}"/>
    <cellStyle name="20% - Énfasis5 26 7 4 2" xfId="15446" xr:uid="{919CB40A-CBC1-42BA-A226-3CC03B66BF36}"/>
    <cellStyle name="20% - Énfasis5 26 7 5" xfId="15447" xr:uid="{6F103708-B316-47F1-8CFD-577876B63DAF}"/>
    <cellStyle name="20% - Énfasis5 26 8" xfId="15448" xr:uid="{32703105-663B-4F89-BDBE-7984898C85A2}"/>
    <cellStyle name="20% - Énfasis5 26 8 2" xfId="15449" xr:uid="{2E92D98D-DA24-466F-841F-136D5306C8EE}"/>
    <cellStyle name="20% - Énfasis5 26 8 2 2" xfId="15450" xr:uid="{046A89CB-1D5B-4C14-A44A-6517037F9D14}"/>
    <cellStyle name="20% - Énfasis5 26 8 2 2 2" xfId="15451" xr:uid="{CE875788-08D4-48FC-B9BA-CDC7ECA872EB}"/>
    <cellStyle name="20% - Énfasis5 26 8 2 3" xfId="15452" xr:uid="{84FBF14F-67BB-458F-903D-A0DCA40A6EF3}"/>
    <cellStyle name="20% - Énfasis5 26 8 3" xfId="15453" xr:uid="{33AF01E1-043A-4B6E-9118-DA4345F956CD}"/>
    <cellStyle name="20% - Énfasis5 26 8 3 2" xfId="15454" xr:uid="{57494D55-5F2C-4DA9-B183-D3B5970E1785}"/>
    <cellStyle name="20% - Énfasis5 26 8 4" xfId="15455" xr:uid="{03D1BD38-B748-4A1D-A123-DFED4BF32472}"/>
    <cellStyle name="20% - Énfasis5 26 8 4 2" xfId="15456" xr:uid="{8F126B2E-8BC8-4A00-88A4-BB7EA01CA0A1}"/>
    <cellStyle name="20% - Énfasis5 26 8 5" xfId="15457" xr:uid="{71F29389-764E-46EB-BB21-861ED805C4D4}"/>
    <cellStyle name="20% - Énfasis5 26 9" xfId="15458" xr:uid="{D40B644E-A888-4B73-9970-DF5FA45E1A09}"/>
    <cellStyle name="20% - Énfasis5 26 9 2" xfId="15459" xr:uid="{6B8FCAB5-9C6F-4157-B435-C176BE8F6B61}"/>
    <cellStyle name="20% - Énfasis5 26 9 2 2" xfId="15460" xr:uid="{527A2155-9DA9-406A-9341-6A2DC0814F34}"/>
    <cellStyle name="20% - Énfasis5 26 9 2 2 2" xfId="15461" xr:uid="{B109F7C4-629A-41D2-A383-EBF044652BC3}"/>
    <cellStyle name="20% - Énfasis5 26 9 2 3" xfId="15462" xr:uid="{28DA454D-5DDC-467B-B053-C876C205928A}"/>
    <cellStyle name="20% - Énfasis5 26 9 3" xfId="15463" xr:uid="{1B79B3DC-1F71-4AE7-8983-C77D02197527}"/>
    <cellStyle name="20% - Énfasis5 26 9 3 2" xfId="15464" xr:uid="{FE78E526-3C75-4E9A-9059-E9D7A87C90D8}"/>
    <cellStyle name="20% - Énfasis5 26 9 4" xfId="15465" xr:uid="{772B375C-E537-4D8D-81B7-15591CA3E097}"/>
    <cellStyle name="20% - Énfasis5 26 9 4 2" xfId="15466" xr:uid="{B0839C79-B5D9-4276-A3A3-CC82BF33C108}"/>
    <cellStyle name="20% - Énfasis5 26 9 5" xfId="15467" xr:uid="{DFBE7628-27C2-4A0E-92D4-829271BBE17D}"/>
    <cellStyle name="20% - Énfasis5 27" xfId="15468" xr:uid="{E30ED42C-F731-4059-8BED-9FAAF8067D1E}"/>
    <cellStyle name="20% - Énfasis5 27 10" xfId="15469" xr:uid="{1B4731A3-9E4E-4E32-A04F-7A4E59184E39}"/>
    <cellStyle name="20% - Énfasis5 27 11" xfId="15470" xr:uid="{71DC95D9-B0A4-4CEF-9D6A-E34A08744890}"/>
    <cellStyle name="20% - Énfasis5 27 12" xfId="15471" xr:uid="{46AE894E-4D56-4DF4-9ACD-1168E8F09245}"/>
    <cellStyle name="20% - Énfasis5 27 13" xfId="15472" xr:uid="{3B537F27-6796-4B0B-86E7-713B53D03D2F}"/>
    <cellStyle name="20% - Énfasis5 27 14" xfId="15473" xr:uid="{63F83D88-7D2F-4809-A3F0-1F484B7F23CC}"/>
    <cellStyle name="20% - Énfasis5 27 15" xfId="15474" xr:uid="{BFAEC839-4217-4138-9CCD-B9B905A29B55}"/>
    <cellStyle name="20% - Énfasis5 27 15 2" xfId="15475" xr:uid="{4139620A-738D-472F-9FC6-CCAF0BA0232E}"/>
    <cellStyle name="20% - Énfasis5 27 2" xfId="15476" xr:uid="{12F7457C-F178-4970-8A85-E15B4AF9EF59}"/>
    <cellStyle name="20% - Énfasis5 27 2 10" xfId="15477" xr:uid="{696933C3-1E82-40B1-B053-19CFAD7FC108}"/>
    <cellStyle name="20% - Énfasis5 27 2 2" xfId="15478" xr:uid="{98CD1C53-6E99-45EE-8445-1501F15879ED}"/>
    <cellStyle name="20% - Énfasis5 27 2 2 2" xfId="15479" xr:uid="{FC3AE1FA-C218-4DE7-A740-E69145A15B6D}"/>
    <cellStyle name="20% - Énfasis5 27 2 2 2 2" xfId="15480" xr:uid="{481C3938-9310-4702-8012-532F195A955A}"/>
    <cellStyle name="20% - Énfasis5 27 2 2 3" xfId="15481" xr:uid="{A10AE995-3EC5-4F49-8314-9B67CFE0321B}"/>
    <cellStyle name="20% - Énfasis5 27 2 3" xfId="15482" xr:uid="{8BFB7CA3-A3D6-4E07-9401-2CEE2CA839DD}"/>
    <cellStyle name="20% - Énfasis5 27 2 3 2" xfId="15483" xr:uid="{ACB90009-E6B7-4EA9-A980-FE0BCE266310}"/>
    <cellStyle name="20% - Énfasis5 27 2 3 2 2" xfId="15484" xr:uid="{5A5CC635-9FC1-4AF9-9447-07F210FA6112}"/>
    <cellStyle name="20% - Énfasis5 27 2 3 3" xfId="15485" xr:uid="{C181E22D-40D5-4C22-9956-DC125740B25B}"/>
    <cellStyle name="20% - Énfasis5 27 2 4" xfId="15486" xr:uid="{98C6BF4E-406D-41FC-895E-4F89BFD71E1D}"/>
    <cellStyle name="20% - Énfasis5 27 2 4 2" xfId="15487" xr:uid="{52591F72-E76F-40E3-AB02-A7BC81BFB5D9}"/>
    <cellStyle name="20% - Énfasis5 27 2 4 2 2" xfId="15488" xr:uid="{7E20D1F4-019C-4511-93FD-2465D70AC93D}"/>
    <cellStyle name="20% - Énfasis5 27 2 4 3" xfId="15489" xr:uid="{7DFA2F4B-6B5D-402E-A396-298C0BF2B1BD}"/>
    <cellStyle name="20% - Énfasis5 27 2 5" xfId="15490" xr:uid="{B3951405-297A-44CE-9422-D9BEC1EFACF6}"/>
    <cellStyle name="20% - Énfasis5 27 2 5 2" xfId="15491" xr:uid="{1178D7BC-CDAB-43B1-A9E6-1AC8D86754B4}"/>
    <cellStyle name="20% - Énfasis5 27 2 5 2 2" xfId="15492" xr:uid="{325AD52E-4142-42F9-B857-871D7389DA0C}"/>
    <cellStyle name="20% - Énfasis5 27 2 5 3" xfId="15493" xr:uid="{E6F9633F-0E3A-41E4-A871-50DB041E8E19}"/>
    <cellStyle name="20% - Énfasis5 27 2 6" xfId="15494" xr:uid="{8A5F8B87-EAED-47ED-885E-CD481F6BC513}"/>
    <cellStyle name="20% - Énfasis5 27 2 6 2" xfId="15495" xr:uid="{182512D1-87ED-4927-9FB5-9971040D7C82}"/>
    <cellStyle name="20% - Énfasis5 27 2 6 2 2" xfId="15496" xr:uid="{27A80C63-48B2-4A33-AEB5-E51891B26DD2}"/>
    <cellStyle name="20% - Énfasis5 27 2 6 3" xfId="15497" xr:uid="{04B83F23-60E9-47DE-B823-E953EC6348B6}"/>
    <cellStyle name="20% - Énfasis5 27 2 7" xfId="15498" xr:uid="{13EECE77-31C7-46E0-B324-B7321BCE2A56}"/>
    <cellStyle name="20% - Énfasis5 27 2 7 2" xfId="15499" xr:uid="{81177577-0BC7-42AF-9A56-24379146B194}"/>
    <cellStyle name="20% - Énfasis5 27 2 7 2 2" xfId="15500" xr:uid="{519C6F07-52F1-47C9-A60D-532A32D81B99}"/>
    <cellStyle name="20% - Énfasis5 27 2 7 3" xfId="15501" xr:uid="{8A42D11A-6C78-4A92-A245-AC0AD07C52D8}"/>
    <cellStyle name="20% - Énfasis5 27 2 8" xfId="15502" xr:uid="{6E601A4B-796C-41BD-B288-A055634DDB01}"/>
    <cellStyle name="20% - Énfasis5 27 2 8 2" xfId="15503" xr:uid="{F3512381-2AAD-4773-8908-65DCE9F44870}"/>
    <cellStyle name="20% - Énfasis5 27 2 9" xfId="15504" xr:uid="{7E071983-CFE2-4BD0-A318-77D9B19DEB81}"/>
    <cellStyle name="20% - Énfasis5 27 3" xfId="15505" xr:uid="{24EA0BBF-70AC-42A4-B3D3-12C4F324A3FE}"/>
    <cellStyle name="20% - Énfasis5 27 3 2" xfId="15506" xr:uid="{3B50DBB9-D957-457D-894D-4C1BD5016FBC}"/>
    <cellStyle name="20% - Énfasis5 27 3 2 2" xfId="15507" xr:uid="{4AEDEBDC-1EA2-4B54-A323-3CD171598F25}"/>
    <cellStyle name="20% - Énfasis5 27 3 2 2 2" xfId="15508" xr:uid="{BA4E1D69-45C8-4C3E-987C-6AD0F0A4F4C9}"/>
    <cellStyle name="20% - Énfasis5 27 3 2 3" xfId="15509" xr:uid="{9E063F15-CB06-4823-A5CD-461C3678F2F5}"/>
    <cellStyle name="20% - Énfasis5 27 3 3" xfId="15510" xr:uid="{BF4BF201-066A-4C56-8969-B98873C2800C}"/>
    <cellStyle name="20% - Énfasis5 27 3 3 2" xfId="15511" xr:uid="{45556A15-375C-4B87-8598-F3B08F217329}"/>
    <cellStyle name="20% - Énfasis5 27 3 4" xfId="15512" xr:uid="{E2F75E91-045B-44FD-829C-2E01A513E195}"/>
    <cellStyle name="20% - Énfasis5 27 3 4 2" xfId="15513" xr:uid="{6C232B2B-B3D8-47F5-A3AC-AD3C67FBD737}"/>
    <cellStyle name="20% - Énfasis5 27 3 5" xfId="15514" xr:uid="{273ED65C-F2E7-477C-9666-8AEDF0346AD5}"/>
    <cellStyle name="20% - Énfasis5 27 4" xfId="15515" xr:uid="{D0CB46B8-D5D8-46D2-B281-D22EA8A0A64F}"/>
    <cellStyle name="20% - Énfasis5 27 4 2" xfId="15516" xr:uid="{3420C851-9750-4665-909E-470BD62DBDFE}"/>
    <cellStyle name="20% - Énfasis5 27 4 2 2" xfId="15517" xr:uid="{4F678709-6D3C-4A17-B4A6-4DC2C668D726}"/>
    <cellStyle name="20% - Énfasis5 27 4 2 2 2" xfId="15518" xr:uid="{81C37ABC-693C-403D-82F7-9DF61FA17CC0}"/>
    <cellStyle name="20% - Énfasis5 27 4 2 3" xfId="15519" xr:uid="{4488E9F2-94F4-4C67-B0CB-733B1407584F}"/>
    <cellStyle name="20% - Énfasis5 27 4 3" xfId="15520" xr:uid="{C976911E-0B4B-4431-AC41-5FBFBBD88001}"/>
    <cellStyle name="20% - Énfasis5 27 4 3 2" xfId="15521" xr:uid="{1EA0DCD4-D32A-439A-B5E9-C849D5D23306}"/>
    <cellStyle name="20% - Énfasis5 27 4 4" xfId="15522" xr:uid="{605A7F9E-C13D-494E-93F8-7691D78B2B59}"/>
    <cellStyle name="20% - Énfasis5 27 4 4 2" xfId="15523" xr:uid="{9404BF2E-D4E1-4F29-9093-E51C0DC9A090}"/>
    <cellStyle name="20% - Énfasis5 27 4 5" xfId="15524" xr:uid="{EA93F22E-C614-48A5-A90F-AB39A24ADBF7}"/>
    <cellStyle name="20% - Énfasis5 27 5" xfId="15525" xr:uid="{BEF1DD1D-6AEA-4491-A238-FBAECFA6BB81}"/>
    <cellStyle name="20% - Énfasis5 27 5 2" xfId="15526" xr:uid="{3AB12CAE-C711-408C-AA62-A529E1B94F70}"/>
    <cellStyle name="20% - Énfasis5 27 5 2 2" xfId="15527" xr:uid="{D6940894-43CB-4B58-BA87-E3E7237C458E}"/>
    <cellStyle name="20% - Énfasis5 27 5 2 2 2" xfId="15528" xr:uid="{BB9AAC96-4AD8-49EC-988A-02943204FE05}"/>
    <cellStyle name="20% - Énfasis5 27 5 2 3" xfId="15529" xr:uid="{7F361A7B-C5D8-447B-95A0-9D634AC7C786}"/>
    <cellStyle name="20% - Énfasis5 27 5 3" xfId="15530" xr:uid="{2C9C2D1B-9CD3-441F-BC69-E6722B2AB468}"/>
    <cellStyle name="20% - Énfasis5 27 5 3 2" xfId="15531" xr:uid="{F78CB6C0-8DF3-4379-9773-EA73167F33DA}"/>
    <cellStyle name="20% - Énfasis5 27 5 4" xfId="15532" xr:uid="{11846455-A40A-4474-84E4-BA6790D714FC}"/>
    <cellStyle name="20% - Énfasis5 27 5 4 2" xfId="15533" xr:uid="{FAB8A1D0-8711-4351-A17A-BD4B0D8115BA}"/>
    <cellStyle name="20% - Énfasis5 27 5 5" xfId="15534" xr:uid="{278C0381-F0BF-4624-8B46-BE75DFF4FB63}"/>
    <cellStyle name="20% - Énfasis5 27 6" xfId="15535" xr:uid="{5998FDE4-6302-4125-975B-278205E6DB02}"/>
    <cellStyle name="20% - Énfasis5 27 6 2" xfId="15536" xr:uid="{F4649C3C-5262-40BE-A329-71DAC7803F99}"/>
    <cellStyle name="20% - Énfasis5 27 6 2 2" xfId="15537" xr:uid="{C59A76FE-06B3-47C1-BA6A-71D0090DAC6A}"/>
    <cellStyle name="20% - Énfasis5 27 6 2 2 2" xfId="15538" xr:uid="{6670A1F2-6DDD-4C2B-B774-CCB2EEB05041}"/>
    <cellStyle name="20% - Énfasis5 27 6 2 3" xfId="15539" xr:uid="{4C20AA5B-2B9A-44FF-AEB1-E047948D3A8C}"/>
    <cellStyle name="20% - Énfasis5 27 6 3" xfId="15540" xr:uid="{C4951C34-3ECA-416D-B5BC-33077F31253E}"/>
    <cellStyle name="20% - Énfasis5 27 6 3 2" xfId="15541" xr:uid="{04C74A87-D3F3-4761-9DD7-E0511497F23A}"/>
    <cellStyle name="20% - Énfasis5 27 6 4" xfId="15542" xr:uid="{20E933A0-B588-4A64-BE4B-32F83CC41037}"/>
    <cellStyle name="20% - Énfasis5 27 6 4 2" xfId="15543" xr:uid="{7E4F0EE0-48BD-4CB9-9617-A006C5C2B23B}"/>
    <cellStyle name="20% - Énfasis5 27 6 5" xfId="15544" xr:uid="{4560DBD8-38A0-4006-8989-AC9191447AA0}"/>
    <cellStyle name="20% - Énfasis5 27 7" xfId="15545" xr:uid="{8D8B5168-BB8B-4BBB-9142-940D01FA4554}"/>
    <cellStyle name="20% - Énfasis5 27 7 2" xfId="15546" xr:uid="{6A401ECE-4BDE-48AC-BC79-0D65A261EED5}"/>
    <cellStyle name="20% - Énfasis5 27 7 2 2" xfId="15547" xr:uid="{17C0AD0A-E82F-43FD-B391-433026FB83AD}"/>
    <cellStyle name="20% - Énfasis5 27 7 2 2 2" xfId="15548" xr:uid="{58876725-D977-4AD5-BBCE-F60C9756A331}"/>
    <cellStyle name="20% - Énfasis5 27 7 2 3" xfId="15549" xr:uid="{16126ADE-21D5-4E79-B3E0-18D076163B35}"/>
    <cellStyle name="20% - Énfasis5 27 7 3" xfId="15550" xr:uid="{93DE0850-5C54-4239-BB25-D99EB91ABD26}"/>
    <cellStyle name="20% - Énfasis5 27 7 3 2" xfId="15551" xr:uid="{8297A9CE-7344-454B-8BA3-8198E44CD9B6}"/>
    <cellStyle name="20% - Énfasis5 27 7 4" xfId="15552" xr:uid="{2A35D4E7-7E7E-47F9-BE96-415966548C55}"/>
    <cellStyle name="20% - Énfasis5 27 7 4 2" xfId="15553" xr:uid="{085E302A-A346-41CD-9756-F6DB61BC2284}"/>
    <cellStyle name="20% - Énfasis5 27 7 5" xfId="15554" xr:uid="{C61F8F3B-F4EC-4B12-934C-649370CBBEE3}"/>
    <cellStyle name="20% - Énfasis5 27 8" xfId="15555" xr:uid="{D589C2E0-4C5F-4BB2-B89C-6E8223FD5A3A}"/>
    <cellStyle name="20% - Énfasis5 27 8 2" xfId="15556" xr:uid="{F00F7933-0805-4D0A-A167-2AAA16174297}"/>
    <cellStyle name="20% - Énfasis5 27 8 2 2" xfId="15557" xr:uid="{E7B6AEE8-D214-4D36-B6A0-D2B55246C18C}"/>
    <cellStyle name="20% - Énfasis5 27 8 2 2 2" xfId="15558" xr:uid="{E1305F41-0EB0-4824-B471-7033483EC14D}"/>
    <cellStyle name="20% - Énfasis5 27 8 2 3" xfId="15559" xr:uid="{6267495F-91CF-4B0B-A655-7F4C4EA6F9F0}"/>
    <cellStyle name="20% - Énfasis5 27 8 3" xfId="15560" xr:uid="{3D50A7D5-8620-4C50-A495-A357AFC20B82}"/>
    <cellStyle name="20% - Énfasis5 27 8 3 2" xfId="15561" xr:uid="{33A3AA89-5E1A-4F4C-BE44-987DAAB97E74}"/>
    <cellStyle name="20% - Énfasis5 27 8 4" xfId="15562" xr:uid="{C09B0F35-EFA3-4204-9AE7-E0A3A94EDED0}"/>
    <cellStyle name="20% - Énfasis5 27 8 4 2" xfId="15563" xr:uid="{ABB66B5C-422B-4EA2-AAC1-F6D310A6FD9F}"/>
    <cellStyle name="20% - Énfasis5 27 8 5" xfId="15564" xr:uid="{9C70EA44-93C8-480E-AF71-26C7AD22E3AE}"/>
    <cellStyle name="20% - Énfasis5 27 9" xfId="15565" xr:uid="{B9D37E85-2760-4B12-8ED7-9C5916B933F7}"/>
    <cellStyle name="20% - Énfasis5 27 9 2" xfId="15566" xr:uid="{A7DBE6CE-1F99-44F8-AAD5-00B07EDFCD13}"/>
    <cellStyle name="20% - Énfasis5 27 9 2 2" xfId="15567" xr:uid="{F4DC7841-7F82-4705-A826-2AC6E98A1840}"/>
    <cellStyle name="20% - Énfasis5 27 9 2 2 2" xfId="15568" xr:uid="{E91FCBAB-3443-463E-B5C6-8F2EC218A210}"/>
    <cellStyle name="20% - Énfasis5 27 9 2 3" xfId="15569" xr:uid="{49655926-6B19-49AB-94E6-73A0C9D10FB3}"/>
    <cellStyle name="20% - Énfasis5 27 9 3" xfId="15570" xr:uid="{C92814A8-054E-4F98-9B79-F360E4D76FB3}"/>
    <cellStyle name="20% - Énfasis5 27 9 3 2" xfId="15571" xr:uid="{01A7F598-3801-44C5-8B5A-4B345690F2EE}"/>
    <cellStyle name="20% - Énfasis5 27 9 4" xfId="15572" xr:uid="{EBA0979A-E4FA-4B44-A72F-51C485D284D2}"/>
    <cellStyle name="20% - Énfasis5 27 9 4 2" xfId="15573" xr:uid="{8CA3BEC4-B1FB-414A-83EA-CA9DB7B79D7B}"/>
    <cellStyle name="20% - Énfasis5 27 9 5" xfId="15574" xr:uid="{F65C3020-506B-4203-A6E4-88F7831D3DD2}"/>
    <cellStyle name="20% - Énfasis5 28" xfId="15575" xr:uid="{55DB1B41-A232-40D3-B352-96A243C3B9D1}"/>
    <cellStyle name="20% - Énfasis5 28 2" xfId="15576" xr:uid="{73580B7C-EAF7-435A-AFF7-7309DE3B4148}"/>
    <cellStyle name="20% - Énfasis5 28 2 2" xfId="15577" xr:uid="{811BAD8C-20C1-4004-BC75-856FCE2D0ABA}"/>
    <cellStyle name="20% - Énfasis5 28 2 3" xfId="15578" xr:uid="{273EB2D0-6307-4F1A-8391-6E879AA9222D}"/>
    <cellStyle name="20% - Énfasis5 28 2 3 2" xfId="15579" xr:uid="{DC95BEE6-7DD2-4F60-AAD5-2260814EA0C6}"/>
    <cellStyle name="20% - Énfasis5 28 3" xfId="15580" xr:uid="{4C055975-2F52-4D57-98E6-61955D57AEA5}"/>
    <cellStyle name="20% - Énfasis5 28 4" xfId="15581" xr:uid="{F4BCA309-C26F-409D-80C5-250B517893F5}"/>
    <cellStyle name="20% - Énfasis5 28 5" xfId="15582" xr:uid="{1EA369FB-6DBE-47D0-888A-84D1D2EC5578}"/>
    <cellStyle name="20% - Énfasis5 28 6" xfId="15583" xr:uid="{34C63991-92D5-453F-8264-14C9FF6AF2D4}"/>
    <cellStyle name="20% - Énfasis5 28 7" xfId="15584" xr:uid="{EAF8F926-0914-4BA9-9090-EEAA06FB2130}"/>
    <cellStyle name="20% - Énfasis5 28 8" xfId="15585" xr:uid="{871CD5AA-542A-4448-AF46-F7CD4848B813}"/>
    <cellStyle name="20% - Énfasis5 28 8 2" xfId="15586" xr:uid="{C01EEBC2-1B21-45C2-A270-023D6F8F38D9}"/>
    <cellStyle name="20% - Énfasis5 28 9" xfId="15587" xr:uid="{22CA1FCC-F1C2-449B-9F02-619BB76464E7}"/>
    <cellStyle name="20% - Énfasis5 29" xfId="15588" xr:uid="{8DF4EAE4-5370-4CBA-ACF2-AC73DB7777FB}"/>
    <cellStyle name="20% - Énfasis5 29 2" xfId="15589" xr:uid="{62773D0C-277E-471E-A231-E793D7A4DF03}"/>
    <cellStyle name="20% - Énfasis5 29 2 2" xfId="15590" xr:uid="{29308C2A-E245-4938-AEC2-0077F9D1B353}"/>
    <cellStyle name="20% - Énfasis5 29 2 3" xfId="15591" xr:uid="{F207B75D-3E7F-4EF6-B308-6B5F8CE95415}"/>
    <cellStyle name="20% - Énfasis5 29 2 3 2" xfId="15592" xr:uid="{338DAFC1-D426-48EE-B917-AF7183F216BB}"/>
    <cellStyle name="20% - Énfasis5 29 3" xfId="15593" xr:uid="{4A158EC6-BA68-40AA-9416-7451EE09AF9E}"/>
    <cellStyle name="20% - Énfasis5 29 4" xfId="15594" xr:uid="{BD2EA36E-5F0A-4FBB-8973-950FD0DED578}"/>
    <cellStyle name="20% - Énfasis5 29 5" xfId="15595" xr:uid="{37A007F1-7AFD-4685-85FE-683572D7A77F}"/>
    <cellStyle name="20% - Énfasis5 29 6" xfId="15596" xr:uid="{CE06CD19-F142-4BB6-B363-7108C1141080}"/>
    <cellStyle name="20% - Énfasis5 29 7" xfId="15597" xr:uid="{3E3C8A88-E509-46A6-B33D-49757738E732}"/>
    <cellStyle name="20% - Énfasis5 29 8" xfId="15598" xr:uid="{A3B9E863-519B-4A39-98D6-856947D4D088}"/>
    <cellStyle name="20% - Énfasis5 29 8 2" xfId="15599" xr:uid="{04E5CD8A-CFD8-4CDC-A04B-06C728F473E6}"/>
    <cellStyle name="20% - Énfasis5 29 9" xfId="15600" xr:uid="{9F363B6A-FCC8-416E-A972-58990279FDDB}"/>
    <cellStyle name="20% - Énfasis5 3" xfId="180" xr:uid="{B4BC061B-15F8-44BC-891B-96894D09D683}"/>
    <cellStyle name="20% - Énfasis5 3 10" xfId="15601" xr:uid="{09C246BC-0F83-4AD9-B91C-AADD786FCC75}"/>
    <cellStyle name="20% - Énfasis5 3 11" xfId="15602" xr:uid="{D3E1D251-81C4-46E8-8D09-8CF800762653}"/>
    <cellStyle name="20% - Énfasis5 3 12" xfId="15603" xr:uid="{60D96ECA-48E4-457A-AA78-6C823E45AC6C}"/>
    <cellStyle name="20% - Énfasis5 3 13" xfId="15604" xr:uid="{AE6A0EA0-1D38-4999-BC3B-196A8A8834C9}"/>
    <cellStyle name="20% - Énfasis5 3 14" xfId="15605" xr:uid="{937F54DE-A41E-4546-B187-E88F47F3ABEB}"/>
    <cellStyle name="20% - Énfasis5 3 15" xfId="15606" xr:uid="{FFE18427-3E6A-4A6B-AEBD-C4F0F1AF277B}"/>
    <cellStyle name="20% - Énfasis5 3 16" xfId="15607" xr:uid="{2F7A2EE4-FF40-41A1-9DA2-3FDBE05ED849}"/>
    <cellStyle name="20% - Énfasis5 3 17" xfId="15608" xr:uid="{0CD8A83B-E84B-4534-88C3-C04FCEF61A39}"/>
    <cellStyle name="20% - Énfasis5 3 18" xfId="15609" xr:uid="{17CDA06D-E59A-411F-A3DB-A02DED954632}"/>
    <cellStyle name="20% - Énfasis5 3 19" xfId="15610" xr:uid="{C480A00E-AED7-417C-B6AB-CA31280EFF12}"/>
    <cellStyle name="20% - Énfasis5 3 2" xfId="549" xr:uid="{E31D1895-59EC-47FD-AEED-868629CEB56C}"/>
    <cellStyle name="20% - Énfasis5 3 20" xfId="15611" xr:uid="{22F1F9A9-5C60-4EBD-BC4D-98D300631271}"/>
    <cellStyle name="20% - Énfasis5 3 21" xfId="15612" xr:uid="{2F7512BB-C4B7-4390-8B90-E04661B3295D}"/>
    <cellStyle name="20% - Énfasis5 3 22" xfId="15613" xr:uid="{E0B1668E-4404-45C5-94C6-B297C855C65B}"/>
    <cellStyle name="20% - Énfasis5 3 23" xfId="15614" xr:uid="{EC9AD71E-79C0-49B8-B695-81AFE9FE30BA}"/>
    <cellStyle name="20% - Énfasis5 3 24" xfId="15615" xr:uid="{4C7B0FBF-FB23-4961-8EB1-6F531D5050EA}"/>
    <cellStyle name="20% - Énfasis5 3 25" xfId="15616" xr:uid="{7D35843B-AA15-45DE-956A-73C5691D16E2}"/>
    <cellStyle name="20% - Énfasis5 3 26" xfId="15617" xr:uid="{7753B201-36AC-48DB-9395-5EEFA6DA3A98}"/>
    <cellStyle name="20% - Énfasis5 3 27" xfId="15618" xr:uid="{0EEF1B79-3B79-4EC5-93A4-9B05C92DDE8D}"/>
    <cellStyle name="20% - Énfasis5 3 28" xfId="15619" xr:uid="{F671F7FA-71CC-4839-99C9-FE39CC1150CC}"/>
    <cellStyle name="20% - Énfasis5 3 29" xfId="15620" xr:uid="{F387A1D2-6C30-49E1-9933-977E8BE4B9DF}"/>
    <cellStyle name="20% - Énfasis5 3 3" xfId="15621" xr:uid="{2E95D830-7590-497C-A718-E1DEC8A3D6E8}"/>
    <cellStyle name="20% - Énfasis5 3 30" xfId="15622" xr:uid="{496FD62F-82FE-4630-B75B-A568DED41B85}"/>
    <cellStyle name="20% - Énfasis5 3 31" xfId="15623" xr:uid="{443AFA2A-2562-4DF3-A9AF-BD76F3789ECE}"/>
    <cellStyle name="20% - Énfasis5 3 32" xfId="15624" xr:uid="{172F2F51-96D6-4479-AF15-6A2DDCED14A1}"/>
    <cellStyle name="20% - Énfasis5 3 33" xfId="15625" xr:uid="{B84C5E64-340F-421A-BD16-AFCF8DD8DEEB}"/>
    <cellStyle name="20% - Énfasis5 3 34" xfId="15626" xr:uid="{28F73481-19E2-4058-ADCA-342F182C7DA8}"/>
    <cellStyle name="20% - Énfasis5 3 35" xfId="15627" xr:uid="{BE5CC026-1D29-499B-A7C9-BE283A4FC2BF}"/>
    <cellStyle name="20% - Énfasis5 3 36" xfId="15628" xr:uid="{5ACEF23C-3F06-4BB3-B9D3-3F4CB23964D4}"/>
    <cellStyle name="20% - Énfasis5 3 37" xfId="51672" xr:uid="{9825C833-A43E-4692-93FA-32E27B1A6257}"/>
    <cellStyle name="20% - Énfasis5 3 4" xfId="15629" xr:uid="{1E3EDB47-C763-480C-914B-6272DB6F19F9}"/>
    <cellStyle name="20% - Énfasis5 3 5" xfId="15630" xr:uid="{E24544FC-73A8-433E-B5D0-F041EE9CD88B}"/>
    <cellStyle name="20% - Énfasis5 3 6" xfId="15631" xr:uid="{6875905A-2732-42B5-A5F6-977E75B7ABAB}"/>
    <cellStyle name="20% - Énfasis5 3 7" xfId="15632" xr:uid="{CA41726B-33ED-4F6D-A2AA-7614CDBB26BA}"/>
    <cellStyle name="20% - Énfasis5 3 8" xfId="15633" xr:uid="{BF4151B3-1300-4E6A-8737-8817F21111B3}"/>
    <cellStyle name="20% - Énfasis5 3 9" xfId="15634" xr:uid="{8E13C831-6DAE-4104-8EDC-7A404B6EB35D}"/>
    <cellStyle name="20% - Énfasis5 30" xfId="15635" xr:uid="{522169F9-66F1-44A4-952A-30B63C35CE16}"/>
    <cellStyle name="20% - Énfasis5 30 2" xfId="15636" xr:uid="{B7609B46-0BC3-4D98-A430-D41F1039C9DF}"/>
    <cellStyle name="20% - Énfasis5 30 3" xfId="15637" xr:uid="{BB44036F-34A0-4C41-BA37-740A2C46D955}"/>
    <cellStyle name="20% - Énfasis5 30 4" xfId="15638" xr:uid="{EC086B8E-19ED-4635-9C4C-EC92245FAC38}"/>
    <cellStyle name="20% - Énfasis5 30 5" xfId="15639" xr:uid="{8B763EF2-D913-4A0F-A148-6CE71735CD56}"/>
    <cellStyle name="20% - Énfasis5 30 6" xfId="15640" xr:uid="{71DD5639-4E0F-4397-BF47-CC7A0A21700D}"/>
    <cellStyle name="20% - Énfasis5 30 7" xfId="15641" xr:uid="{DE9255BC-7F4C-4853-888A-5350CF5EB087}"/>
    <cellStyle name="20% - Énfasis5 30 8" xfId="15642" xr:uid="{E2154F01-AD47-4644-80B5-3CDB2DFD9262}"/>
    <cellStyle name="20% - Énfasis5 30 8 2" xfId="15643" xr:uid="{AFAE7909-2428-496D-8677-C3B87A88AE86}"/>
    <cellStyle name="20% - Énfasis5 30 9" xfId="15644" xr:uid="{7F0F516E-7A4D-44DA-9AFA-41FEACB9F9E1}"/>
    <cellStyle name="20% - Énfasis5 31" xfId="15645" xr:uid="{9108C897-A828-43A7-A8DA-A96D856E198A}"/>
    <cellStyle name="20% - Énfasis5 31 2" xfId="15646" xr:uid="{227C61F5-65FC-45F7-AEF9-ACED5AD9B5C9}"/>
    <cellStyle name="20% - Énfasis5 31 3" xfId="15647" xr:uid="{8DF10256-0DD2-48ED-8AC8-9BBEFD593CD4}"/>
    <cellStyle name="20% - Énfasis5 31 4" xfId="15648" xr:uid="{656B1EE2-147D-4DF0-A86D-EE09AC08511A}"/>
    <cellStyle name="20% - Énfasis5 31 5" xfId="15649" xr:uid="{75ED3C56-F43C-4D20-9531-089C3C40FDD5}"/>
    <cellStyle name="20% - Énfasis5 31 6" xfId="15650" xr:uid="{9243277D-CB76-43EC-9CAE-432037564E44}"/>
    <cellStyle name="20% - Énfasis5 31 7" xfId="15651" xr:uid="{7BB84276-CAC3-492B-B46E-67A1B29243D2}"/>
    <cellStyle name="20% - Énfasis5 31 8" xfId="15652" xr:uid="{79452FF9-0C18-42CF-B3E5-C524513172B7}"/>
    <cellStyle name="20% - Énfasis5 31 8 2" xfId="15653" xr:uid="{6BC0EBF5-5166-4062-A37C-2570D57F851A}"/>
    <cellStyle name="20% - Énfasis5 31 9" xfId="15654" xr:uid="{4FC00919-701E-4488-A660-89DF7DFE4FA7}"/>
    <cellStyle name="20% - Énfasis5 32" xfId="15655" xr:uid="{187C9F3D-678D-46DA-82A7-DA54E9D92D78}"/>
    <cellStyle name="20% - Énfasis5 32 2" xfId="15656" xr:uid="{A32316C2-A332-4374-8C9D-5698DC2A8726}"/>
    <cellStyle name="20% - Énfasis5 32 3" xfId="15657" xr:uid="{96E0A5ED-6954-4C6F-93C2-A5B24FFBE49A}"/>
    <cellStyle name="20% - Énfasis5 32 4" xfId="15658" xr:uid="{FC1E862A-DA17-41EE-9746-2DEA23241DE8}"/>
    <cellStyle name="20% - Énfasis5 32 5" xfId="15659" xr:uid="{C814259B-3BF9-4DE0-91AB-53F2340374C8}"/>
    <cellStyle name="20% - Énfasis5 32 6" xfId="15660" xr:uid="{021779E1-9181-4929-978C-E04297FCC043}"/>
    <cellStyle name="20% - Énfasis5 32 7" xfId="15661" xr:uid="{6275FF6E-AD90-4BF1-A740-5544EEDE7F4F}"/>
    <cellStyle name="20% - Énfasis5 32 8" xfId="15662" xr:uid="{F4D9D0BD-7ECF-439E-B4F3-62B4C9F3346A}"/>
    <cellStyle name="20% - Énfasis5 32 8 2" xfId="15663" xr:uid="{5CF61FD7-C39D-4CBE-8159-08B462D107AF}"/>
    <cellStyle name="20% - Énfasis5 32 9" xfId="15664" xr:uid="{33EF66A9-28F9-40B1-83A5-F8E8E30E5F44}"/>
    <cellStyle name="20% - Énfasis5 33" xfId="15665" xr:uid="{634923C1-4092-4AD7-9BD0-7B1010D2A552}"/>
    <cellStyle name="20% - Énfasis5 33 2" xfId="15666" xr:uid="{241D1A24-880A-44BC-8A0E-24FC36B6994D}"/>
    <cellStyle name="20% - Énfasis5 33 3" xfId="15667" xr:uid="{EE6B8414-145C-4EB1-B4C8-BC9C02C2AF6D}"/>
    <cellStyle name="20% - Énfasis5 33 4" xfId="15668" xr:uid="{25D63E78-D722-472C-A0B5-9298C5DF2ECB}"/>
    <cellStyle name="20% - Énfasis5 33 5" xfId="15669" xr:uid="{B16F3DA1-4B8B-483D-AD93-A149C53E0EF8}"/>
    <cellStyle name="20% - Énfasis5 33 6" xfId="15670" xr:uid="{945D8F21-DD40-400B-A92C-9312B53041B2}"/>
    <cellStyle name="20% - Énfasis5 33 7" xfId="15671" xr:uid="{72FF8FAD-1083-48CA-9265-98D35EC42109}"/>
    <cellStyle name="20% - Énfasis5 33 8" xfId="15672" xr:uid="{C1EC7589-A02D-4651-8180-FB34D2331B72}"/>
    <cellStyle name="20% - Énfasis5 33 8 2" xfId="15673" xr:uid="{55E942F7-8399-4889-8DD5-6F9F0181DD80}"/>
    <cellStyle name="20% - Énfasis5 33 9" xfId="15674" xr:uid="{2D92BE9F-4A19-408B-8763-D32CA59FCAC6}"/>
    <cellStyle name="20% - Énfasis5 34" xfId="15675" xr:uid="{B76EEB92-9005-4EC6-95EC-4ABFCB69E086}"/>
    <cellStyle name="20% - Énfasis5 35" xfId="15676" xr:uid="{00002DF7-3438-4FD4-917D-4B0921B88B60}"/>
    <cellStyle name="20% - Énfasis5 36" xfId="15677" xr:uid="{0AD88282-E197-4457-83A5-75A31DA4D13B}"/>
    <cellStyle name="20% - Énfasis5 37" xfId="15678" xr:uid="{88642B1D-D8CD-4E93-A27C-B85C9E8D2E70}"/>
    <cellStyle name="20% - Énfasis5 38" xfId="15679" xr:uid="{B994D8A2-4CCE-4F43-8A1D-9FEA8A752761}"/>
    <cellStyle name="20% - Énfasis5 39" xfId="15680" xr:uid="{2AB09220-A9A3-468F-880C-7C115790C663}"/>
    <cellStyle name="20% - Énfasis5 39 2" xfId="15681" xr:uid="{A56E6CE7-BFC8-4ADA-A5E4-3C2A6C28D3DD}"/>
    <cellStyle name="20% - Énfasis5 39 2 2" xfId="15682" xr:uid="{CC7D4EB9-BA9F-46C7-80C8-2B48F2AC3C0C}"/>
    <cellStyle name="20% - Énfasis5 39 2 2 2" xfId="15683" xr:uid="{4469E662-FD36-4E0B-92F6-65F4005ECCEE}"/>
    <cellStyle name="20% - Énfasis5 39 2 3" xfId="15684" xr:uid="{71147ECE-AE0C-4FC7-95FD-60B41C5407B2}"/>
    <cellStyle name="20% - Énfasis5 39 3" xfId="15685" xr:uid="{03460648-0A20-43A4-A69C-8B69420EFE52}"/>
    <cellStyle name="20% - Énfasis5 39 3 2" xfId="15686" xr:uid="{00515852-A571-4E57-8212-2C8E22C39A91}"/>
    <cellStyle name="20% - Énfasis5 39 4" xfId="15687" xr:uid="{7615B264-2154-4368-B577-9F4C8D98D579}"/>
    <cellStyle name="20% - Énfasis5 39 4 2" xfId="15688" xr:uid="{C9DFD7BC-0DCA-4658-B337-4D428961F411}"/>
    <cellStyle name="20% - Énfasis5 39 5" xfId="15689" xr:uid="{CB018B03-3A77-487E-9C39-AE97D43F1CEF}"/>
    <cellStyle name="20% - Énfasis5 4" xfId="550" xr:uid="{C16F839D-5BB6-4B84-A04A-34241B2BE759}"/>
    <cellStyle name="20% - Énfasis5 4 10" xfId="15690" xr:uid="{5853E92E-2297-4A04-A0B8-B2AD4000B109}"/>
    <cellStyle name="20% - Énfasis5 4 11" xfId="15691" xr:uid="{865B4D3D-8D9F-4F1E-ADAE-1A30713493B6}"/>
    <cellStyle name="20% - Énfasis5 4 12" xfId="15692" xr:uid="{75A9E633-0BA3-4AEA-B4BE-CDA7A9F02995}"/>
    <cellStyle name="20% - Énfasis5 4 13" xfId="15693" xr:uid="{78238FFD-8A07-4A31-A1E1-5F1A6CBA0E43}"/>
    <cellStyle name="20% - Énfasis5 4 14" xfId="15694" xr:uid="{C24956DA-73B1-443B-9E0D-E213E17397E9}"/>
    <cellStyle name="20% - Énfasis5 4 15" xfId="15695" xr:uid="{0904C880-6C3B-4DB6-B46B-77A7CEC19245}"/>
    <cellStyle name="20% - Énfasis5 4 16" xfId="15696" xr:uid="{8574E068-C4B3-4733-946E-A6B5E8E425CE}"/>
    <cellStyle name="20% - Énfasis5 4 17" xfId="15697" xr:uid="{7EC18E68-A78A-4B5E-8190-795517DC5130}"/>
    <cellStyle name="20% - Énfasis5 4 18" xfId="15698" xr:uid="{3E78ACF0-33AC-4FAB-8F83-189E8AC57AAF}"/>
    <cellStyle name="20% - Énfasis5 4 19" xfId="15699" xr:uid="{B6B07F92-D9E9-48A1-8BB8-D84945026543}"/>
    <cellStyle name="20% - Énfasis5 4 2" xfId="15700" xr:uid="{CAC040AC-D2EF-407C-8D2E-832CFEBEDC1E}"/>
    <cellStyle name="20% - Énfasis5 4 20" xfId="15701" xr:uid="{0E23846B-C1EC-40F3-A542-CB8FBD486860}"/>
    <cellStyle name="20% - Énfasis5 4 21" xfId="15702" xr:uid="{2FDA38B7-468D-486B-B147-A260BC6886DF}"/>
    <cellStyle name="20% - Énfasis5 4 22" xfId="15703" xr:uid="{FA2F0388-BB7D-45A1-B3B9-B026B489B110}"/>
    <cellStyle name="20% - Énfasis5 4 23" xfId="15704" xr:uid="{358E2C2F-ED18-4387-8D8C-8CB2444B52F3}"/>
    <cellStyle name="20% - Énfasis5 4 24" xfId="15705" xr:uid="{3718BC5C-B07C-4CE3-A3B3-8BCD16657462}"/>
    <cellStyle name="20% - Énfasis5 4 25" xfId="15706" xr:uid="{041171F1-6690-4FCA-A81B-4E0D39A5E7C6}"/>
    <cellStyle name="20% - Énfasis5 4 26" xfId="15707" xr:uid="{8E6060C3-F13E-45E3-ADA3-CB0BB37E8DD2}"/>
    <cellStyle name="20% - Énfasis5 4 27" xfId="15708" xr:uid="{370B3CA0-1B53-49BB-9FB3-56C4FDB5D96D}"/>
    <cellStyle name="20% - Énfasis5 4 28" xfId="15709" xr:uid="{2940C251-806A-47CE-B875-14E7250F490F}"/>
    <cellStyle name="20% - Énfasis5 4 29" xfId="15710" xr:uid="{CB4FF753-1C09-4C85-B137-69AE3AE009FC}"/>
    <cellStyle name="20% - Énfasis5 4 3" xfId="15711" xr:uid="{9C9F1705-E8E4-4151-9586-1742B61CEFF2}"/>
    <cellStyle name="20% - Énfasis5 4 30" xfId="15712" xr:uid="{1C799A2D-BC9D-4348-9050-2328BF6B7F20}"/>
    <cellStyle name="20% - Énfasis5 4 31" xfId="15713" xr:uid="{FFF0DEF4-6862-40F7-8D39-73189FD42E97}"/>
    <cellStyle name="20% - Énfasis5 4 32" xfId="15714" xr:uid="{D6E26603-61A1-4491-BF28-D262FC82801C}"/>
    <cellStyle name="20% - Énfasis5 4 33" xfId="15715" xr:uid="{58520790-0AC0-4C22-B37B-E229377FD823}"/>
    <cellStyle name="20% - Énfasis5 4 34" xfId="15716" xr:uid="{BD93CEE8-FEAF-42E2-ABAD-E05A8909F4DE}"/>
    <cellStyle name="20% - Énfasis5 4 35" xfId="15717" xr:uid="{3FEC6A65-2E46-4CB0-84C0-B98EA55A6EDF}"/>
    <cellStyle name="20% - Énfasis5 4 36" xfId="15718" xr:uid="{DFA8B7B1-1A19-4CBC-BAFE-9D879535F1C5}"/>
    <cellStyle name="20% - Énfasis5 4 4" xfId="15719" xr:uid="{2C535E65-F324-4BED-B4E9-DC86AC4FC66A}"/>
    <cellStyle name="20% - Énfasis5 4 5" xfId="15720" xr:uid="{E4E60F0C-2612-459B-9901-53D9F6042FF7}"/>
    <cellStyle name="20% - Énfasis5 4 6" xfId="15721" xr:uid="{3D484D3E-6C87-491C-B6F3-D4314FAC917B}"/>
    <cellStyle name="20% - Énfasis5 4 7" xfId="15722" xr:uid="{DB2347F9-B8F9-4294-A0AB-CDBB1873D3D8}"/>
    <cellStyle name="20% - Énfasis5 4 8" xfId="15723" xr:uid="{B947AAA1-0921-4DAE-BB15-AEEA76F45AA4}"/>
    <cellStyle name="20% - Énfasis5 4 9" xfId="15724" xr:uid="{530F39BB-269D-4D22-A94E-A566E927CE99}"/>
    <cellStyle name="20% - Énfasis5 40" xfId="15725" xr:uid="{4FCC602D-789F-4B58-87A9-A7D6BD45FC86}"/>
    <cellStyle name="20% - Énfasis5 40 2" xfId="15726" xr:uid="{D888F163-6BE4-441E-8DC2-1A92DF669058}"/>
    <cellStyle name="20% - Énfasis5 40 2 2" xfId="15727" xr:uid="{2FC4840C-40AF-43B3-BDC0-ADAACDD3BC66}"/>
    <cellStyle name="20% - Énfasis5 40 2 2 2" xfId="15728" xr:uid="{395AD8F5-9B4E-4A38-9E10-2868CB68D1DB}"/>
    <cellStyle name="20% - Énfasis5 40 2 3" xfId="15729" xr:uid="{5CBB2ABE-9DAE-4489-A10D-7DD01CCF931C}"/>
    <cellStyle name="20% - Énfasis5 40 3" xfId="15730" xr:uid="{F803B2E2-C72B-4E26-9435-E4D31772BE2F}"/>
    <cellStyle name="20% - Énfasis5 40 3 2" xfId="15731" xr:uid="{254CD58E-D245-461A-80DB-486714904662}"/>
    <cellStyle name="20% - Énfasis5 40 4" xfId="15732" xr:uid="{C6CD9085-C3A5-4207-A326-3322DA08FC76}"/>
    <cellStyle name="20% - Énfasis5 40 4 2" xfId="15733" xr:uid="{AACC4959-48A2-40F1-8CFC-BC090AA13600}"/>
    <cellStyle name="20% - Énfasis5 40 5" xfId="15734" xr:uid="{EF1D9289-8070-4A54-A3FC-B96EB3032CED}"/>
    <cellStyle name="20% - Énfasis5 41" xfId="15735" xr:uid="{93A0D83F-BAA5-472F-89E8-DBAF7B57F9F1}"/>
    <cellStyle name="20% - Énfasis5 41 2" xfId="15736" xr:uid="{CECBFECE-E5E2-4303-8A96-533763EF5E25}"/>
    <cellStyle name="20% - Énfasis5 41 2 2" xfId="15737" xr:uid="{ACC2C5C5-46DB-4386-B663-93144299667E}"/>
    <cellStyle name="20% - Énfasis5 41 3" xfId="15738" xr:uid="{F1343E53-BE67-4EE7-871D-EB852D6309C4}"/>
    <cellStyle name="20% - Énfasis5 42" xfId="15739" xr:uid="{FDF2A03C-ED6B-4539-96FB-3A9A0B57D1C7}"/>
    <cellStyle name="20% - Énfasis5 42 2" xfId="15740" xr:uid="{C6F064AF-B90C-40EC-9454-AFCA6B900B78}"/>
    <cellStyle name="20% - Énfasis5 42 2 2" xfId="15741" xr:uid="{664ECCD6-371D-4CFD-9C44-DA58D02E01BD}"/>
    <cellStyle name="20% - Énfasis5 42 3" xfId="15742" xr:uid="{5AE5A9F2-DDFD-4E1C-B7F7-74ADB333CA0D}"/>
    <cellStyle name="20% - Énfasis5 43" xfId="15743" xr:uid="{B275CCD3-BBFC-433F-B419-F412E015214A}"/>
    <cellStyle name="20% - Énfasis5 43 2" xfId="15744" xr:uid="{A41E7193-9EC9-4648-90D9-EF17680043AF}"/>
    <cellStyle name="20% - Énfasis5 43 2 2" xfId="15745" xr:uid="{0313AB7E-0CAE-4C1A-9CAE-BCCFE559A070}"/>
    <cellStyle name="20% - Énfasis5 43 3" xfId="15746" xr:uid="{E627A9C8-5CE8-42A3-B4C9-AAC57D2E08A5}"/>
    <cellStyle name="20% - Énfasis5 44" xfId="15747" xr:uid="{5BE7614C-1362-4E29-B954-C2E15A3D24A9}"/>
    <cellStyle name="20% - Énfasis5 44 2" xfId="15748" xr:uid="{B88B7C3A-E830-48CE-B6A8-495140333230}"/>
    <cellStyle name="20% - Énfasis5 44 2 2" xfId="15749" xr:uid="{6C530186-33BB-454A-B686-C04CB951A9C8}"/>
    <cellStyle name="20% - Énfasis5 44 3" xfId="15750" xr:uid="{192DF18A-665C-4061-895C-B5CBE8BE8EFB}"/>
    <cellStyle name="20% - Énfasis5 45" xfId="15751" xr:uid="{C40AC8B5-BA09-49E5-B160-F4095E4C76A3}"/>
    <cellStyle name="20% - Énfasis5 45 2" xfId="15752" xr:uid="{E651AB80-BF0C-400E-95F0-AFCA527C628C}"/>
    <cellStyle name="20% - Énfasis5 45 2 2" xfId="15753" xr:uid="{2BF238ED-8541-4595-97D6-EC4538F18762}"/>
    <cellStyle name="20% - Énfasis5 45 3" xfId="15754" xr:uid="{043588BA-7EA6-4F82-88AC-E57892DC3980}"/>
    <cellStyle name="20% - Énfasis5 46" xfId="15755" xr:uid="{9F8D3FAE-1F55-4CB7-A225-37D77958DEA1}"/>
    <cellStyle name="20% - Énfasis5 46 2" xfId="15756" xr:uid="{E5174F6B-34B0-42FB-A10E-AF46CB2ECA66}"/>
    <cellStyle name="20% - Énfasis5 46 2 2" xfId="15757" xr:uid="{A26866BB-DD93-4134-90CC-FA41C69BB196}"/>
    <cellStyle name="20% - Énfasis5 46 3" xfId="15758" xr:uid="{5B6C0484-5AB4-4DBC-BC77-9D61DA66EB29}"/>
    <cellStyle name="20% - Énfasis5 47" xfId="15759" xr:uid="{20B658DB-F464-4BE4-A313-AB86DC772368}"/>
    <cellStyle name="20% - Énfasis5 47 2" xfId="15760" xr:uid="{4751FF96-EC34-487C-BDEC-9701E2A5ADE5}"/>
    <cellStyle name="20% - Énfasis5 47 2 2" xfId="15761" xr:uid="{77121A6D-0623-4953-8B9A-76D46F226E46}"/>
    <cellStyle name="20% - Énfasis5 47 3" xfId="15762" xr:uid="{E57FA64F-6FCC-4E94-B9A2-AC16A18BA922}"/>
    <cellStyle name="20% - Énfasis5 48" xfId="15763" xr:uid="{A1858E8D-C720-401C-8D3D-254A9A3538F4}"/>
    <cellStyle name="20% - Énfasis5 48 2" xfId="15764" xr:uid="{700B04C5-ED62-457F-99A1-CCA73D6375BF}"/>
    <cellStyle name="20% - Énfasis5 48 2 2" xfId="15765" xr:uid="{52BAF5D7-F061-4BD0-939B-1E309EA6D4E2}"/>
    <cellStyle name="20% - Énfasis5 48 3" xfId="15766" xr:uid="{F06F768A-05FF-4715-B6AA-5E9CE2B9DE8A}"/>
    <cellStyle name="20% - Énfasis5 49" xfId="15767" xr:uid="{024E21AD-3109-446F-930F-D45ABBD5D8C1}"/>
    <cellStyle name="20% - Énfasis5 49 2" xfId="15768" xr:uid="{730CA9B8-E077-4AFC-81B7-B12CD3FC8227}"/>
    <cellStyle name="20% - Énfasis5 49 2 2" xfId="15769" xr:uid="{D9FA93A9-4462-4E2E-9046-4D7DF2F0965E}"/>
    <cellStyle name="20% - Énfasis5 49 3" xfId="15770" xr:uid="{4274960D-BE96-4383-89F7-8D755B7E1B3B}"/>
    <cellStyle name="20% - Énfasis5 5" xfId="551" xr:uid="{D957268B-6E62-420A-9E44-4EB17B331592}"/>
    <cellStyle name="20% - Énfasis5 5 10" xfId="15771" xr:uid="{0953C57A-AAEC-423A-B62A-7654EE561293}"/>
    <cellStyle name="20% - Énfasis5 5 11" xfId="15772" xr:uid="{3024BB04-FDF9-48A6-B8E5-4BF4A8857748}"/>
    <cellStyle name="20% - Énfasis5 5 12" xfId="15773" xr:uid="{539C8F07-BBC2-4BCA-BBFE-D593C6C7BDC8}"/>
    <cellStyle name="20% - Énfasis5 5 13" xfId="15774" xr:uid="{FCFC8EE5-520D-4837-98F5-53531AF1E280}"/>
    <cellStyle name="20% - Énfasis5 5 14" xfId="15775" xr:uid="{8EC109C4-5ED3-4C2F-AF5B-4ED8EA502765}"/>
    <cellStyle name="20% - Énfasis5 5 15" xfId="15776" xr:uid="{146B31F7-2E3B-44F7-873B-C3E83D38A7A0}"/>
    <cellStyle name="20% - Énfasis5 5 16" xfId="15777" xr:uid="{3C253146-5AA0-44E1-955B-D4F8EA43AD17}"/>
    <cellStyle name="20% - Énfasis5 5 17" xfId="15778" xr:uid="{83C8F8C7-6D97-4675-BEAF-C531AA704477}"/>
    <cellStyle name="20% - Énfasis5 5 18" xfId="15779" xr:uid="{B4F1644C-0715-42C3-AB37-B9A4E0199459}"/>
    <cellStyle name="20% - Énfasis5 5 19" xfId="15780" xr:uid="{5C6B1A3F-9A01-4E98-A0DE-35CC962A00F7}"/>
    <cellStyle name="20% - Énfasis5 5 2" xfId="15781" xr:uid="{E0089272-484A-4A6F-AAAE-071D74B36580}"/>
    <cellStyle name="20% - Énfasis5 5 20" xfId="15782" xr:uid="{0594CB7E-1242-413C-9245-9490A8A56FBF}"/>
    <cellStyle name="20% - Énfasis5 5 21" xfId="15783" xr:uid="{1B5902F0-7D69-4261-873B-4761D1FA28D6}"/>
    <cellStyle name="20% - Énfasis5 5 22" xfId="15784" xr:uid="{F82C3EA0-BD7B-44E4-BCF5-0AB8F9F2C998}"/>
    <cellStyle name="20% - Énfasis5 5 23" xfId="15785" xr:uid="{C9CA402F-5D98-4941-A581-115FF695155E}"/>
    <cellStyle name="20% - Énfasis5 5 24" xfId="15786" xr:uid="{9799EB71-8A73-4D5F-8B28-8078F92C68E1}"/>
    <cellStyle name="20% - Énfasis5 5 25" xfId="15787" xr:uid="{00D51BCC-53F6-4763-B4B0-F56D8BD6942D}"/>
    <cellStyle name="20% - Énfasis5 5 26" xfId="15788" xr:uid="{3DEEDE58-484C-443E-B936-2A49DAC77BD7}"/>
    <cellStyle name="20% - Énfasis5 5 27" xfId="15789" xr:uid="{B646F438-AFB9-4153-87CC-BB56A81A1894}"/>
    <cellStyle name="20% - Énfasis5 5 28" xfId="15790" xr:uid="{ED669E8E-F539-4357-B185-4319EA140C8E}"/>
    <cellStyle name="20% - Énfasis5 5 29" xfId="15791" xr:uid="{C10CD0AF-B5AE-4529-9FB7-A7A803BFCA9F}"/>
    <cellStyle name="20% - Énfasis5 5 3" xfId="15792" xr:uid="{EBB14D88-6537-4CF8-AFED-69E5C3895F41}"/>
    <cellStyle name="20% - Énfasis5 5 30" xfId="15793" xr:uid="{FA5678A3-89EB-422F-81B6-51DE73DC8E85}"/>
    <cellStyle name="20% - Énfasis5 5 31" xfId="15794" xr:uid="{C8C417A3-F984-4E66-822E-FE5935739952}"/>
    <cellStyle name="20% - Énfasis5 5 32" xfId="15795" xr:uid="{5B11F506-D336-4F6A-9AE9-557568787242}"/>
    <cellStyle name="20% - Énfasis5 5 33" xfId="15796" xr:uid="{6E68A13F-A895-4F32-B054-DCB14ECBCB65}"/>
    <cellStyle name="20% - Énfasis5 5 34" xfId="15797" xr:uid="{36A36C98-D9FB-4CD1-BE01-5F4708C28F26}"/>
    <cellStyle name="20% - Énfasis5 5 35" xfId="15798" xr:uid="{DCC2E12D-5E5B-46CD-9D48-305C8AD43159}"/>
    <cellStyle name="20% - Énfasis5 5 36" xfId="15799" xr:uid="{F91E6F42-F63F-4B84-B065-05F0A1F006D9}"/>
    <cellStyle name="20% - Énfasis5 5 4" xfId="15800" xr:uid="{590AAF90-308F-4CCC-AB2E-C46147D4D00B}"/>
    <cellStyle name="20% - Énfasis5 5 5" xfId="15801" xr:uid="{80874718-719A-4BC7-BC15-9864093E90FC}"/>
    <cellStyle name="20% - Énfasis5 5 6" xfId="15802" xr:uid="{97B03B70-1758-464D-B002-E6A547FC7E27}"/>
    <cellStyle name="20% - Énfasis5 5 7" xfId="15803" xr:uid="{1E3E9C9B-E0FF-4582-94F0-D127C57BFA55}"/>
    <cellStyle name="20% - Énfasis5 5 8" xfId="15804" xr:uid="{3A5411D1-6D55-4E1B-A517-938F0EEA8AE9}"/>
    <cellStyle name="20% - Énfasis5 5 9" xfId="15805" xr:uid="{4FA42335-22E8-41BF-A155-003173623862}"/>
    <cellStyle name="20% - Énfasis5 50" xfId="15806" xr:uid="{5753CCE7-38CB-40EC-89CD-9C461E40739E}"/>
    <cellStyle name="20% - Énfasis5 50 2" xfId="15807" xr:uid="{E539E368-EE42-4941-B7BE-4FE152DB7D00}"/>
    <cellStyle name="20% - Énfasis5 50 2 2" xfId="15808" xr:uid="{F79695BB-465A-47A0-8C96-A3E104F7812A}"/>
    <cellStyle name="20% - Énfasis5 50 3" xfId="15809" xr:uid="{63D0DB95-FE02-4887-AFFE-EFA28710D1BB}"/>
    <cellStyle name="20% - Énfasis5 51" xfId="15810" xr:uid="{8F057DD5-11C5-49D3-9564-715120016F0F}"/>
    <cellStyle name="20% - Énfasis5 51 2" xfId="15811" xr:uid="{3A7AA004-1847-48CC-942D-C027BD8BD870}"/>
    <cellStyle name="20% - Énfasis5 51 2 2" xfId="15812" xr:uid="{89D1FFBC-EEE6-49DB-A6CB-708E67FEA82B}"/>
    <cellStyle name="20% - Énfasis5 51 3" xfId="15813" xr:uid="{B73AB2F5-05F9-44A2-8EF5-733A93586BD1}"/>
    <cellStyle name="20% - Énfasis5 52" xfId="15814" xr:uid="{39170767-2B99-4E58-A84A-22A2730718DD}"/>
    <cellStyle name="20% - Énfasis5 52 2" xfId="15815" xr:uid="{C6EEE98B-70B0-41DC-9C92-6B5A34F45A09}"/>
    <cellStyle name="20% - Énfasis5 52 2 2" xfId="15816" xr:uid="{A5D8CE9F-185C-405C-AE0E-0E6559B96F5F}"/>
    <cellStyle name="20% - Énfasis5 52 3" xfId="15817" xr:uid="{0CEC9F56-81D2-4188-B613-A5388C1CBBEE}"/>
    <cellStyle name="20% - Énfasis5 53" xfId="15818" xr:uid="{CBA3BE0C-1B83-46B1-AC2D-9539712B0E4E}"/>
    <cellStyle name="20% - Énfasis5 53 2" xfId="15819" xr:uid="{504A34EA-FBC3-4569-9296-026923344DF8}"/>
    <cellStyle name="20% - Énfasis5 53 2 2" xfId="15820" xr:uid="{80BAD8A7-6AC7-4AE4-876D-71C70615A805}"/>
    <cellStyle name="20% - Énfasis5 53 3" xfId="15821" xr:uid="{BBAF1FD1-C946-4A46-A8C1-7B64BEB4F899}"/>
    <cellStyle name="20% - Énfasis5 54" xfId="15822" xr:uid="{023E5AEE-8963-4497-8E07-F1790D28EAD5}"/>
    <cellStyle name="20% - Énfasis5 54 2" xfId="15823" xr:uid="{11C89758-2172-4DE8-A198-23BDF01B85D4}"/>
    <cellStyle name="20% - Énfasis5 54 2 2" xfId="15824" xr:uid="{C18E1A92-051A-433D-9D69-4A7DCF999576}"/>
    <cellStyle name="20% - Énfasis5 54 3" xfId="15825" xr:uid="{D90971C9-C77D-4AF4-AE64-1DBDAA99E065}"/>
    <cellStyle name="20% - Énfasis5 55" xfId="15826" xr:uid="{7504C87B-3E2A-4B28-A2CB-C09CB92E55C8}"/>
    <cellStyle name="20% - Énfasis5 55 2" xfId="15827" xr:uid="{4768E4EE-A1D7-4D7D-9D7E-03BDE8506586}"/>
    <cellStyle name="20% - Énfasis5 55 2 2" xfId="15828" xr:uid="{43B51B5C-DDCB-4F77-B016-263F73D61A95}"/>
    <cellStyle name="20% - Énfasis5 55 3" xfId="15829" xr:uid="{3A0379B9-B7AF-412A-99E4-4845D84CB3EA}"/>
    <cellStyle name="20% - Énfasis5 56" xfId="15830" xr:uid="{5B6E780A-03F2-403B-AE9F-F381830B7635}"/>
    <cellStyle name="20% - Énfasis5 57" xfId="15831" xr:uid="{D5F69AC1-11BC-4CD5-A0E7-4C35574C0508}"/>
    <cellStyle name="20% - Énfasis5 58" xfId="15832" xr:uid="{0F3AF325-735A-4C99-A8F8-A2C7FB103368}"/>
    <cellStyle name="20% - Énfasis5 58 2" xfId="15833" xr:uid="{738EE027-9B43-460C-8D63-F26D63FE7C31}"/>
    <cellStyle name="20% - Énfasis5 58 2 2" xfId="15834" xr:uid="{328580D7-DBAD-42D5-B284-14763AD03006}"/>
    <cellStyle name="20% - Énfasis5 58 3" xfId="15835" xr:uid="{BDEE3899-A242-4ECF-8407-6E161B9F0557}"/>
    <cellStyle name="20% - Énfasis5 59" xfId="15836" xr:uid="{BB1368AB-464E-4288-8655-6D89E58D96EA}"/>
    <cellStyle name="20% - Énfasis5 59 2" xfId="15837" xr:uid="{A79F9459-A1CB-40FD-B94A-DB48F2CB1912}"/>
    <cellStyle name="20% - Énfasis5 59 2 2" xfId="15838" xr:uid="{38C6D564-573A-436B-93CF-ACB1F7BE53BC}"/>
    <cellStyle name="20% - Énfasis5 59 3" xfId="15839" xr:uid="{262D1479-830A-4530-86E6-8665241B2BE7}"/>
    <cellStyle name="20% - Énfasis5 6" xfId="489" xr:uid="{40CBD983-C3B3-43FB-8568-206B4866118A}"/>
    <cellStyle name="20% - Énfasis5 6 10" xfId="15841" xr:uid="{B57BE063-F84E-4461-A063-93A1E2127316}"/>
    <cellStyle name="20% - Énfasis5 6 11" xfId="15842" xr:uid="{9373E008-E9FF-43CF-B5F0-78DA51C2651F}"/>
    <cellStyle name="20% - Énfasis5 6 12" xfId="15843" xr:uid="{4DEEE5F1-C508-4D64-80BD-F31460D7A22D}"/>
    <cellStyle name="20% - Énfasis5 6 13" xfId="15844" xr:uid="{97E7A513-66CB-475F-BD15-0D1CEC2733EF}"/>
    <cellStyle name="20% - Énfasis5 6 14" xfId="15845" xr:uid="{3CF02FA7-AEDE-4306-9FDD-BBEFA814D36F}"/>
    <cellStyle name="20% - Énfasis5 6 15" xfId="15846" xr:uid="{AD94D3A6-D583-4A94-808F-B17E7E0D9C22}"/>
    <cellStyle name="20% - Énfasis5 6 16" xfId="15847" xr:uid="{6FD40A1F-56D2-4593-A207-32A2934E18C7}"/>
    <cellStyle name="20% - Énfasis5 6 17" xfId="15848" xr:uid="{C3FCE069-A59A-4EC3-9A40-4531010CB323}"/>
    <cellStyle name="20% - Énfasis5 6 18" xfId="15849" xr:uid="{49C05838-B754-494C-B93B-634D9855B869}"/>
    <cellStyle name="20% - Énfasis5 6 19" xfId="15850" xr:uid="{FA459DF4-1DB9-4018-9C3F-8EC5817594EB}"/>
    <cellStyle name="20% - Énfasis5 6 2" xfId="15851" xr:uid="{399B1D7C-41D0-420C-8CF6-A41AB25A51DD}"/>
    <cellStyle name="20% - Énfasis5 6 20" xfId="15852" xr:uid="{09878C7C-80A7-4780-A33A-07071A6F19E4}"/>
    <cellStyle name="20% - Énfasis5 6 21" xfId="15853" xr:uid="{9090F7CC-B31F-4876-A3C1-E3C166DB3342}"/>
    <cellStyle name="20% - Énfasis5 6 22" xfId="15854" xr:uid="{7ABF2D0A-3087-4795-95FD-F6717F8169AC}"/>
    <cellStyle name="20% - Énfasis5 6 23" xfId="15855" xr:uid="{68ED4DAE-650F-4D02-AA2F-150F87AC0772}"/>
    <cellStyle name="20% - Énfasis5 6 24" xfId="15856" xr:uid="{444FE284-45EC-401A-8F7C-5A95FC7A5A81}"/>
    <cellStyle name="20% - Énfasis5 6 25" xfId="15857" xr:uid="{03054745-81C3-4321-A272-71D5D403347D}"/>
    <cellStyle name="20% - Énfasis5 6 26" xfId="15858" xr:uid="{84DC3459-0CAF-41DA-B2E1-4DCEFBFEE80E}"/>
    <cellStyle name="20% - Énfasis5 6 27" xfId="15859" xr:uid="{8EA31086-84D4-4B56-A7BF-C61C6DD0EF7D}"/>
    <cellStyle name="20% - Énfasis5 6 28" xfId="15860" xr:uid="{2CFFB1A4-DDCC-4630-93F8-ACFFE865FC3E}"/>
    <cellStyle name="20% - Énfasis5 6 29" xfId="15861" xr:uid="{B069283A-45E2-4D86-8EC2-5530E4000412}"/>
    <cellStyle name="20% - Énfasis5 6 3" xfId="15862" xr:uid="{1C8EAEB7-9CDB-484E-8C28-ADC11D426373}"/>
    <cellStyle name="20% - Énfasis5 6 30" xfId="15863" xr:uid="{B3B527CA-167A-401C-AE3C-EEEB2E423959}"/>
    <cellStyle name="20% - Énfasis5 6 31" xfId="15864" xr:uid="{DE6D7529-8E86-4AA7-BBDE-299685AF84CF}"/>
    <cellStyle name="20% - Énfasis5 6 32" xfId="15865" xr:uid="{8881003A-98B1-4F3A-BEB8-A7A71D2A714F}"/>
    <cellStyle name="20% - Énfasis5 6 33" xfId="15866" xr:uid="{001E78AC-2E42-44C1-B764-46A8F09A32F9}"/>
    <cellStyle name="20% - Énfasis5 6 34" xfId="15867" xr:uid="{DECA4810-467B-43E8-9BA9-48163B7389EA}"/>
    <cellStyle name="20% - Énfasis5 6 35" xfId="15868" xr:uid="{5FC5ED53-981F-4F19-83FF-DF5688B6DC13}"/>
    <cellStyle name="20% - Énfasis5 6 36" xfId="15869" xr:uid="{707594B8-BD04-4F70-9361-884DA96B8604}"/>
    <cellStyle name="20% - Énfasis5 6 37" xfId="51804" xr:uid="{69EC2976-9566-4481-9BAA-6620CFF6A70F}"/>
    <cellStyle name="20% - Énfasis5 6 38" xfId="15840" xr:uid="{2F1D4446-367D-4256-96B5-D96DC2DF3B85}"/>
    <cellStyle name="20% - Énfasis5 6 4" xfId="15870" xr:uid="{601B92D8-2AC7-4142-9853-438DD061CE74}"/>
    <cellStyle name="20% - Énfasis5 6 5" xfId="15871" xr:uid="{31780901-EC3A-40F1-9BEF-6BC3F5BD4E7D}"/>
    <cellStyle name="20% - Énfasis5 6 6" xfId="15872" xr:uid="{E9FEDEDD-2120-4B17-9096-7D9B27B0BC20}"/>
    <cellStyle name="20% - Énfasis5 6 7" xfId="15873" xr:uid="{43DE5FFF-234E-42DA-8405-4048CBE8C101}"/>
    <cellStyle name="20% - Énfasis5 6 8" xfId="15874" xr:uid="{9D3A581A-49FF-4AB3-92F0-747BE5D159F5}"/>
    <cellStyle name="20% - Énfasis5 6 9" xfId="15875" xr:uid="{EC2C4EA3-020F-429C-8C92-514106276DBF}"/>
    <cellStyle name="20% - Énfasis5 60" xfId="15876" xr:uid="{3A159321-9B56-4FBB-9AA9-7247E293647A}"/>
    <cellStyle name="20% - Énfasis5 60 2" xfId="15877" xr:uid="{BB1B8658-C0F8-43DE-921A-68184B6ECA1E}"/>
    <cellStyle name="20% - Énfasis5 60 2 2" xfId="15878" xr:uid="{6E8E2B90-88FD-4EA9-BDC5-597148A04085}"/>
    <cellStyle name="20% - Énfasis5 60 3" xfId="15879" xr:uid="{566D0316-AADA-45AC-8486-64D68B551572}"/>
    <cellStyle name="20% - Énfasis5 61" xfId="15880" xr:uid="{B049838B-64B2-461B-86CB-26C7F46689A1}"/>
    <cellStyle name="20% - Énfasis5 61 2" xfId="15881" xr:uid="{366C94E3-2637-47BE-9133-30194BC280CA}"/>
    <cellStyle name="20% - Énfasis5 61 2 2" xfId="15882" xr:uid="{77ADF102-E2EE-4B98-8B0A-DF9F4FE06392}"/>
    <cellStyle name="20% - Énfasis5 61 3" xfId="15883" xr:uid="{93605346-3B71-4523-8A08-CEB28BCAC068}"/>
    <cellStyle name="20% - Énfasis5 62" xfId="15884" xr:uid="{193DD844-5913-4B3C-901B-D1A12DC649A1}"/>
    <cellStyle name="20% - Énfasis5 63" xfId="15885" xr:uid="{5399FEA8-6B5C-4F9F-82F4-3001509B8D3B}"/>
    <cellStyle name="20% - Énfasis5 64" xfId="15886" xr:uid="{1C78602B-62EA-4FD5-96EE-6601ED71C942}"/>
    <cellStyle name="20% - Énfasis5 65" xfId="15887" xr:uid="{C1676FA1-5BE3-4867-87A2-3E159D061242}"/>
    <cellStyle name="20% - Énfasis5 65 2" xfId="15888" xr:uid="{DD8A50D8-2904-4BDC-AEB6-39840457850A}"/>
    <cellStyle name="20% - Énfasis5 65 2 2" xfId="15889" xr:uid="{F30E5D40-27C5-4601-A5C1-97DFDA4FDAA1}"/>
    <cellStyle name="20% - Énfasis5 65 3" xfId="15890" xr:uid="{F766DE65-8400-46D0-BFE9-72FAF9268A84}"/>
    <cellStyle name="20% - Énfasis5 66" xfId="15891" xr:uid="{7CCE2710-21CC-46FB-B0CD-9C464F8C1725}"/>
    <cellStyle name="20% - Énfasis5 66 2" xfId="15892" xr:uid="{F50FA6EA-8236-4780-BC8F-755E250AC4DB}"/>
    <cellStyle name="20% - Énfasis5 66 2 2" xfId="15893" xr:uid="{B0AD0AC7-9E2C-4034-9F41-94E2B030CC2D}"/>
    <cellStyle name="20% - Énfasis5 66 3" xfId="15894" xr:uid="{FDFEE8AB-FA1D-4904-9D22-BE89426B7148}"/>
    <cellStyle name="20% - Énfasis5 67" xfId="15895" xr:uid="{27F7972B-DF6E-49E9-BBC8-45990F60CCED}"/>
    <cellStyle name="20% - Énfasis5 67 2" xfId="15896" xr:uid="{3064EF4C-04D0-4CF8-9676-8F579EA8D924}"/>
    <cellStyle name="20% - Énfasis5 67 2 2" xfId="15897" xr:uid="{1ADF4F79-EB3C-40F1-80B6-B050823AA637}"/>
    <cellStyle name="20% - Énfasis5 67 3" xfId="15898" xr:uid="{E6D9DEBB-0106-4656-BB83-E4AB863D3486}"/>
    <cellStyle name="20% - Énfasis5 68" xfId="15899" xr:uid="{897FD4A9-E3BB-4A4D-9A13-95B7E389D9CB}"/>
    <cellStyle name="20% - Énfasis5 68 2" xfId="15900" xr:uid="{6B488346-AD13-43CA-9E39-5CF8C0C5F0DF}"/>
    <cellStyle name="20% - Énfasis5 68 2 2" xfId="15901" xr:uid="{CE7E674D-41BB-4740-93E5-5F26C0D43AB4}"/>
    <cellStyle name="20% - Énfasis5 68 3" xfId="15902" xr:uid="{39A994B1-BD37-4105-A177-8A552CD8A498}"/>
    <cellStyle name="20% - Énfasis5 69" xfId="15903" xr:uid="{3B29462F-35D9-4E1F-A5AD-1934F221F00B}"/>
    <cellStyle name="20% - Énfasis5 69 2" xfId="15904" xr:uid="{86434D86-88DE-4C91-A91A-080E8E37C632}"/>
    <cellStyle name="20% - Énfasis5 69 2 2" xfId="15905" xr:uid="{B20E780D-440D-40F1-86E5-7107695C8855}"/>
    <cellStyle name="20% - Énfasis5 69 3" xfId="15906" xr:uid="{8264E097-4204-443F-8A5A-5745CEE29D06}"/>
    <cellStyle name="20% - Énfasis5 7" xfId="15907" xr:uid="{5A592AAB-78FF-49CA-96D0-BCCD3560D653}"/>
    <cellStyle name="20% - Énfasis5 7 10" xfId="15908" xr:uid="{90B7263A-7F88-4F23-AF13-5F0120EBAEE0}"/>
    <cellStyle name="20% - Énfasis5 7 11" xfId="15909" xr:uid="{88D9AF59-15D7-400E-A8AC-D7FC46A89BF4}"/>
    <cellStyle name="20% - Énfasis5 7 12" xfId="15910" xr:uid="{9D6449E0-DE1B-4214-92D8-A689B9DC9B03}"/>
    <cellStyle name="20% - Énfasis5 7 13" xfId="15911" xr:uid="{A999EE34-AA4B-4E45-A619-77742CA021F6}"/>
    <cellStyle name="20% - Énfasis5 7 14" xfId="15912" xr:uid="{72EEA633-27D4-4BDB-BB7C-93392E09F3B7}"/>
    <cellStyle name="20% - Énfasis5 7 15" xfId="15913" xr:uid="{7F43B262-0780-4AB8-B13B-20F28ED764B5}"/>
    <cellStyle name="20% - Énfasis5 7 16" xfId="15914" xr:uid="{9D72E5F9-989C-466C-AD4A-E79E1D205989}"/>
    <cellStyle name="20% - Énfasis5 7 17" xfId="15915" xr:uid="{514B41A8-5D21-4AC5-AB82-0ED279636A4F}"/>
    <cellStyle name="20% - Énfasis5 7 18" xfId="15916" xr:uid="{B6CBBD94-37F6-438C-BA17-8D7FF5E1B2FF}"/>
    <cellStyle name="20% - Énfasis5 7 19" xfId="15917" xr:uid="{F4728E7E-8C2C-4742-9212-CC18C6E9B388}"/>
    <cellStyle name="20% - Énfasis5 7 2" xfId="15918" xr:uid="{86136C7C-24A4-435C-8959-220CD108C6C4}"/>
    <cellStyle name="20% - Énfasis5 7 20" xfId="15919" xr:uid="{101ADDDD-0725-4452-BD0C-6F1139F746BC}"/>
    <cellStyle name="20% - Énfasis5 7 21" xfId="15920" xr:uid="{0CEBA0F1-DB17-412D-B725-A788298C181C}"/>
    <cellStyle name="20% - Énfasis5 7 22" xfId="15921" xr:uid="{BF8E4AC6-9560-4170-B909-5376C51C8D40}"/>
    <cellStyle name="20% - Énfasis5 7 23" xfId="15922" xr:uid="{A1115C85-74CB-4982-B8F9-BFECC6839D27}"/>
    <cellStyle name="20% - Énfasis5 7 24" xfId="15923" xr:uid="{49D52339-80D1-4798-9263-0CC46580D160}"/>
    <cellStyle name="20% - Énfasis5 7 25" xfId="15924" xr:uid="{C9FF7843-E17D-4122-A69C-0822D844B097}"/>
    <cellStyle name="20% - Énfasis5 7 26" xfId="15925" xr:uid="{DCF91A0A-19D2-48DD-B6D8-5F3309A5F3F4}"/>
    <cellStyle name="20% - Énfasis5 7 27" xfId="15926" xr:uid="{DCFA16EB-F781-4B51-AE13-0C6BDC4098E9}"/>
    <cellStyle name="20% - Énfasis5 7 28" xfId="15927" xr:uid="{5D5185CE-4001-4B67-9089-5E04273331FB}"/>
    <cellStyle name="20% - Énfasis5 7 29" xfId="15928" xr:uid="{053F3FAF-2ACA-41EA-ADDC-209A31902AEF}"/>
    <cellStyle name="20% - Énfasis5 7 3" xfId="15929" xr:uid="{FA65816E-21FA-4034-916B-44B5ABD33A71}"/>
    <cellStyle name="20% - Énfasis5 7 30" xfId="15930" xr:uid="{77DBF802-141B-431A-A79E-124EC0C16054}"/>
    <cellStyle name="20% - Énfasis5 7 31" xfId="15931" xr:uid="{AAE9028E-2530-4144-B410-70BBB6F4E8A4}"/>
    <cellStyle name="20% - Énfasis5 7 32" xfId="15932" xr:uid="{32DC15D0-8136-4840-883D-583AF683F03E}"/>
    <cellStyle name="20% - Énfasis5 7 33" xfId="15933" xr:uid="{BF93AC83-D87B-482C-9F58-A60E5F2E0C41}"/>
    <cellStyle name="20% - Énfasis5 7 34" xfId="15934" xr:uid="{438BFF3B-ADE6-402C-967B-BAA7B85A1E27}"/>
    <cellStyle name="20% - Énfasis5 7 35" xfId="15935" xr:uid="{8C3A290E-FBB0-4145-B37E-5F5865D4EE19}"/>
    <cellStyle name="20% - Énfasis5 7 36" xfId="15936" xr:uid="{810474D0-B949-4348-A1E2-82E8DB530D6E}"/>
    <cellStyle name="20% - Énfasis5 7 4" xfId="15937" xr:uid="{7FFF8511-0308-4132-9CF9-2139F851C524}"/>
    <cellStyle name="20% - Énfasis5 7 5" xfId="15938" xr:uid="{527DA191-B968-4408-B2D5-111C8CB3BBAF}"/>
    <cellStyle name="20% - Énfasis5 7 6" xfId="15939" xr:uid="{CAF09818-9D9D-4FB6-924C-83D53E6C3936}"/>
    <cellStyle name="20% - Énfasis5 7 7" xfId="15940" xr:uid="{5D51F811-75B1-44CD-AF1D-445CAB76507D}"/>
    <cellStyle name="20% - Énfasis5 7 8" xfId="15941" xr:uid="{644A52BD-C152-45B6-A771-60FCD27E922F}"/>
    <cellStyle name="20% - Énfasis5 7 9" xfId="15942" xr:uid="{5A0E973C-A31B-45D5-9A8B-A664C53A5730}"/>
    <cellStyle name="20% - Énfasis5 70" xfId="15943" xr:uid="{A70C52BA-F594-446D-8FE3-6181786424E4}"/>
    <cellStyle name="20% - Énfasis5 71" xfId="15944" xr:uid="{E895C563-CA31-4BEB-889A-E2E40DBDBCD2}"/>
    <cellStyle name="20% - Énfasis5 72" xfId="15945" xr:uid="{F3BC2185-85F1-431B-84C5-6D6A6134623E}"/>
    <cellStyle name="20% - Énfasis5 72 2" xfId="15946" xr:uid="{F2E3AD90-EFFB-4903-9C1F-8F63746201BF}"/>
    <cellStyle name="20% - Énfasis5 73" xfId="15947" xr:uid="{0A79CDD4-0F7A-476B-A069-A75029E94AA7}"/>
    <cellStyle name="20% - Énfasis5 73 2" xfId="15948" xr:uid="{31613CDF-919F-4B8E-9D0A-13789549C389}"/>
    <cellStyle name="20% - Énfasis5 74" xfId="15949" xr:uid="{21192599-E5C5-4A7B-BE67-9C1EFC985540}"/>
    <cellStyle name="20% - Énfasis5 74 2" xfId="15950" xr:uid="{3D3C7FD3-CD94-41E0-84F2-4DF2A7537587}"/>
    <cellStyle name="20% - Énfasis5 75" xfId="15951" xr:uid="{B0103ABC-7484-4895-A2BA-5981DF615CC5}"/>
    <cellStyle name="20% - Énfasis5 76" xfId="15952" xr:uid="{27535CA4-A5AE-46D5-A5B0-DBB76B5EBBD0}"/>
    <cellStyle name="20% - Énfasis5 77" xfId="15953" xr:uid="{413209CA-4143-4667-AC48-9C6FE27E3CF0}"/>
    <cellStyle name="20% - Énfasis5 78" xfId="51584" xr:uid="{BB220D49-52EE-4A27-B14A-24DE004920D4}"/>
    <cellStyle name="20% - Énfasis5 79" xfId="42" xr:uid="{507FC68A-EFB2-4B73-93A4-864A8FF278FC}"/>
    <cellStyle name="20% - Énfasis5 8" xfId="15954" xr:uid="{67B2D424-1B74-4BB9-8D89-E82D7E6A6FE7}"/>
    <cellStyle name="20% - Énfasis5 9" xfId="15955" xr:uid="{850077AF-EA78-47E1-8095-137850F0EC7C}"/>
    <cellStyle name="20% - Énfasis5 9 10" xfId="15956" xr:uid="{0DDD5486-C1EC-4D3E-B6AD-18199339BEA7}"/>
    <cellStyle name="20% - Énfasis5 9 10 2" xfId="15957" xr:uid="{2A2ED2CD-A649-4425-9F36-1620B8988A86}"/>
    <cellStyle name="20% - Énfasis5 9 10 2 2" xfId="15958" xr:uid="{A8AFC22F-0AF4-472C-8D67-44DA8C48B713}"/>
    <cellStyle name="20% - Énfasis5 9 10 2 2 2" xfId="15959" xr:uid="{D3B16662-0B89-450D-89E5-FB74CC53933B}"/>
    <cellStyle name="20% - Énfasis5 9 10 2 3" xfId="15960" xr:uid="{797EEC45-D6F6-4792-B152-92C7F6D59EAC}"/>
    <cellStyle name="20% - Énfasis5 9 10 3" xfId="15961" xr:uid="{428B997E-1D0D-4B3B-8AF0-B18E6554D170}"/>
    <cellStyle name="20% - Énfasis5 9 10 3 2" xfId="15962" xr:uid="{72D548DB-C17A-484D-BEFD-D15E39267BC7}"/>
    <cellStyle name="20% - Énfasis5 9 10 4" xfId="15963" xr:uid="{BFD20AB3-2318-405C-8ED3-E462613A6AB9}"/>
    <cellStyle name="20% - Énfasis5 9 10 4 2" xfId="15964" xr:uid="{4EB9155B-45FA-4707-8535-09AA853958B3}"/>
    <cellStyle name="20% - Énfasis5 9 10 5" xfId="15965" xr:uid="{2B6D5A32-90F7-44C6-8A8D-B7EBBA950405}"/>
    <cellStyle name="20% - Énfasis5 9 11" xfId="15966" xr:uid="{0F6C199D-BFE6-49BE-B85E-3AC06F864181}"/>
    <cellStyle name="20% - Énfasis5 9 11 2" xfId="15967" xr:uid="{EF4D6D29-F9A6-4598-AEDE-A5ABFFF3DF55}"/>
    <cellStyle name="20% - Énfasis5 9 11 2 2" xfId="15968" xr:uid="{0F28A0C3-F522-4F70-A0A7-20D95B48BFB4}"/>
    <cellStyle name="20% - Énfasis5 9 11 2 2 2" xfId="15969" xr:uid="{F3FC9508-315C-4539-92F0-A7271992B510}"/>
    <cellStyle name="20% - Énfasis5 9 11 2 3" xfId="15970" xr:uid="{6346F6A2-BEE7-410C-9394-5C466B5DFFA4}"/>
    <cellStyle name="20% - Énfasis5 9 11 3" xfId="15971" xr:uid="{DA3399C9-E380-4674-B732-CBD66A0A7C62}"/>
    <cellStyle name="20% - Énfasis5 9 11 3 2" xfId="15972" xr:uid="{9C567871-A782-4D1E-8255-781CF8AC5AC6}"/>
    <cellStyle name="20% - Énfasis5 9 11 4" xfId="15973" xr:uid="{FBF1E254-0246-47B7-8863-405DEC155778}"/>
    <cellStyle name="20% - Énfasis5 9 11 4 2" xfId="15974" xr:uid="{883B355C-6172-4135-AE55-C83BE2F2210A}"/>
    <cellStyle name="20% - Énfasis5 9 11 5" xfId="15975" xr:uid="{02EFD63F-E6F2-461A-9495-4F9952F02239}"/>
    <cellStyle name="20% - Énfasis5 9 12" xfId="15976" xr:uid="{6AE060A4-915A-4C5D-9125-DEF37982A65F}"/>
    <cellStyle name="20% - Énfasis5 9 12 2" xfId="15977" xr:uid="{F0BF7952-6E3F-4F1A-9932-008FF71B8183}"/>
    <cellStyle name="20% - Énfasis5 9 12 2 2" xfId="15978" xr:uid="{D14DE8EA-5401-446B-B5AB-4347CE655118}"/>
    <cellStyle name="20% - Énfasis5 9 12 2 2 2" xfId="15979" xr:uid="{8242A023-49D5-464A-8ACF-02BFDE632A35}"/>
    <cellStyle name="20% - Énfasis5 9 12 2 3" xfId="15980" xr:uid="{97F23C89-9C25-4D84-9EC7-1F9D86E946BB}"/>
    <cellStyle name="20% - Énfasis5 9 12 3" xfId="15981" xr:uid="{B20DE125-62D8-4A1E-B54E-921FDB70988D}"/>
    <cellStyle name="20% - Énfasis5 9 12 3 2" xfId="15982" xr:uid="{249EF0E9-34E9-4199-B4F4-401348ECBB4C}"/>
    <cellStyle name="20% - Énfasis5 9 12 4" xfId="15983" xr:uid="{2DB3FB64-B810-4FC5-ADEF-7D095CA83B02}"/>
    <cellStyle name="20% - Énfasis5 9 12 4 2" xfId="15984" xr:uid="{B51806C9-2C4B-4FDF-A3FA-1E559BD68D6B}"/>
    <cellStyle name="20% - Énfasis5 9 12 5" xfId="15985" xr:uid="{88AB1ED3-F335-4F98-8D75-2F53AFCCBAFC}"/>
    <cellStyle name="20% - Énfasis5 9 13" xfId="15986" xr:uid="{97C6E7CC-CD5B-43E0-892B-EE95E06E5C71}"/>
    <cellStyle name="20% - Énfasis5 9 13 2" xfId="15987" xr:uid="{C8FAE509-AE55-4773-BB46-AD393CAB4895}"/>
    <cellStyle name="20% - Énfasis5 9 13 2 2" xfId="15988" xr:uid="{786C512E-9450-4646-8762-EDD06ADDCCE0}"/>
    <cellStyle name="20% - Énfasis5 9 13 2 2 2" xfId="15989" xr:uid="{7BB8323F-CA28-4F8D-9072-1044A0664B52}"/>
    <cellStyle name="20% - Énfasis5 9 13 2 3" xfId="15990" xr:uid="{F05166A1-A5C6-46E3-BBB8-F764C1C27E8F}"/>
    <cellStyle name="20% - Énfasis5 9 13 3" xfId="15991" xr:uid="{F0B59EBA-2150-400E-B2DD-6EBD2637FDBA}"/>
    <cellStyle name="20% - Énfasis5 9 13 3 2" xfId="15992" xr:uid="{10EFD485-6A99-402E-92AA-33993178D7A4}"/>
    <cellStyle name="20% - Énfasis5 9 13 4" xfId="15993" xr:uid="{7D339E4F-1D6F-41C4-BD99-2DD1C4C56FB3}"/>
    <cellStyle name="20% - Énfasis5 9 13 4 2" xfId="15994" xr:uid="{A826928E-D509-4B28-A82C-68779380D199}"/>
    <cellStyle name="20% - Énfasis5 9 13 5" xfId="15995" xr:uid="{F8620107-BD57-4986-9FE5-EF2A4957CC80}"/>
    <cellStyle name="20% - Énfasis5 9 14" xfId="15996" xr:uid="{815DE0A4-32C7-4F39-9163-AE412A2BA82A}"/>
    <cellStyle name="20% - Énfasis5 9 14 2" xfId="15997" xr:uid="{6D53AE55-E6A8-41E2-9C88-B0E8D1FD2740}"/>
    <cellStyle name="20% - Énfasis5 9 14 2 2" xfId="15998" xr:uid="{CDFD8662-7B1D-40A4-8443-D6642B33EEBA}"/>
    <cellStyle name="20% - Énfasis5 9 14 2 2 2" xfId="15999" xr:uid="{3104C9B4-CDB8-4FF0-9735-1186330EC211}"/>
    <cellStyle name="20% - Énfasis5 9 14 2 3" xfId="16000" xr:uid="{85555E78-8387-4DE8-9BF6-6FF2965DC61A}"/>
    <cellStyle name="20% - Énfasis5 9 14 3" xfId="16001" xr:uid="{739D0607-7F8B-4B2B-A83D-79AB9A6538A3}"/>
    <cellStyle name="20% - Énfasis5 9 14 3 2" xfId="16002" xr:uid="{3F0BF441-9F3E-4F4D-A116-D1E0CEC94E56}"/>
    <cellStyle name="20% - Énfasis5 9 14 4" xfId="16003" xr:uid="{4DAE2877-C273-4213-A824-27A6D7F860C9}"/>
    <cellStyle name="20% - Énfasis5 9 14 4 2" xfId="16004" xr:uid="{567295A1-A435-45FF-8B8E-E982983A6C92}"/>
    <cellStyle name="20% - Énfasis5 9 14 5" xfId="16005" xr:uid="{1FF9160F-88E5-4B58-8F41-54464CCB138C}"/>
    <cellStyle name="20% - Énfasis5 9 15" xfId="16006" xr:uid="{3810AEAA-3939-46EA-B651-8A540F9DB085}"/>
    <cellStyle name="20% - Énfasis5 9 15 2" xfId="16007" xr:uid="{91AB7E5A-24F1-4C53-8DEC-FE80C06692D6}"/>
    <cellStyle name="20% - Énfasis5 9 15 2 2" xfId="16008" xr:uid="{1C97B2EC-2C90-4CB3-8E42-390045D17D8F}"/>
    <cellStyle name="20% - Énfasis5 9 15 2 2 2" xfId="16009" xr:uid="{55BF4DD9-BD6E-498C-814B-08F8FEA4300E}"/>
    <cellStyle name="20% - Énfasis5 9 15 2 3" xfId="16010" xr:uid="{7425363C-046F-4EA4-A0DA-57ED325CE54C}"/>
    <cellStyle name="20% - Énfasis5 9 15 3" xfId="16011" xr:uid="{A578F142-84AC-4988-AB4B-F32BDB0D9127}"/>
    <cellStyle name="20% - Énfasis5 9 15 3 2" xfId="16012" xr:uid="{73E8C235-302E-4FB2-B829-6C898DCAB292}"/>
    <cellStyle name="20% - Énfasis5 9 15 4" xfId="16013" xr:uid="{F6B8232B-321C-4C8C-B10A-D9A41068B344}"/>
    <cellStyle name="20% - Énfasis5 9 15 4 2" xfId="16014" xr:uid="{6A44FB66-97D1-40E1-850E-88CB5265D1A0}"/>
    <cellStyle name="20% - Énfasis5 9 15 5" xfId="16015" xr:uid="{67737011-AF3E-48D3-A4FA-09E0FC652E96}"/>
    <cellStyle name="20% - Énfasis5 9 16" xfId="16016" xr:uid="{BED72361-2EFB-4F23-BF06-BF4BB4FAA4FB}"/>
    <cellStyle name="20% - Énfasis5 9 16 2" xfId="16017" xr:uid="{734ED03B-FFF3-457A-834E-6A86609960BC}"/>
    <cellStyle name="20% - Énfasis5 9 16 2 2" xfId="16018" xr:uid="{BAC444B6-8069-4252-91BE-715CADEE1B90}"/>
    <cellStyle name="20% - Énfasis5 9 16 2 2 2" xfId="16019" xr:uid="{B824BE3E-F5D0-4297-ABDE-C7D65415F4CD}"/>
    <cellStyle name="20% - Énfasis5 9 16 2 3" xfId="16020" xr:uid="{210345D1-95C1-40EC-AD2D-21AD41B79B75}"/>
    <cellStyle name="20% - Énfasis5 9 16 3" xfId="16021" xr:uid="{F1E819BB-AF31-48A3-9086-519B3D99108F}"/>
    <cellStyle name="20% - Énfasis5 9 16 3 2" xfId="16022" xr:uid="{D0FB8579-1F99-4FF0-B0B5-1B2606727A99}"/>
    <cellStyle name="20% - Énfasis5 9 16 4" xfId="16023" xr:uid="{F51DAEEB-906A-4D39-B741-F54AE0F5F0CA}"/>
    <cellStyle name="20% - Énfasis5 9 16 4 2" xfId="16024" xr:uid="{697AB018-2883-4DC2-ACD6-956AD2651C6C}"/>
    <cellStyle name="20% - Énfasis5 9 16 5" xfId="16025" xr:uid="{31D2D83A-4556-4CCC-91AA-7439685D8A05}"/>
    <cellStyle name="20% - Énfasis5 9 17" xfId="16026" xr:uid="{32F1931D-74CD-4707-A811-9E3E59E2A9FD}"/>
    <cellStyle name="20% - Énfasis5 9 17 2" xfId="16027" xr:uid="{051209FE-2C77-44E6-94FF-E8C4BA2818FB}"/>
    <cellStyle name="20% - Énfasis5 9 17 2 2" xfId="16028" xr:uid="{A08F0F17-6715-492E-A150-8E40D0620AC5}"/>
    <cellStyle name="20% - Énfasis5 9 17 2 2 2" xfId="16029" xr:uid="{9F570B6D-E8B9-4771-8AC3-404E198C09FE}"/>
    <cellStyle name="20% - Énfasis5 9 17 2 3" xfId="16030" xr:uid="{9CE794E3-8A06-4AA6-811C-79564EF169BB}"/>
    <cellStyle name="20% - Énfasis5 9 17 3" xfId="16031" xr:uid="{C04B3730-095D-487C-8762-E2DFDE892979}"/>
    <cellStyle name="20% - Énfasis5 9 17 3 2" xfId="16032" xr:uid="{1F4963C5-6B90-4905-B147-25DC7C9BA5E2}"/>
    <cellStyle name="20% - Énfasis5 9 17 4" xfId="16033" xr:uid="{653BDD1F-1E21-4BE6-9B00-EE9351EF94C0}"/>
    <cellStyle name="20% - Énfasis5 9 17 4 2" xfId="16034" xr:uid="{BD52F85E-D914-499A-90D5-01C3450DB58D}"/>
    <cellStyle name="20% - Énfasis5 9 17 5" xfId="16035" xr:uid="{41F00A18-7D0C-4705-9C09-765630D5D079}"/>
    <cellStyle name="20% - Énfasis5 9 18" xfId="16036" xr:uid="{F1304874-50BB-438E-9C00-7123A60BD864}"/>
    <cellStyle name="20% - Énfasis5 9 18 2" xfId="16037" xr:uid="{57A7C938-A272-47C8-A632-0935AE07FC8E}"/>
    <cellStyle name="20% - Énfasis5 9 18 2 2" xfId="16038" xr:uid="{F2EB465C-79CF-4AAA-BF1F-F353CF97B291}"/>
    <cellStyle name="20% - Énfasis5 9 18 3" xfId="16039" xr:uid="{393BF09D-56A0-4A4B-8629-569E0A2913A2}"/>
    <cellStyle name="20% - Énfasis5 9 19" xfId="16040" xr:uid="{8FAE6C66-7A1E-4564-A390-E8370A7DB001}"/>
    <cellStyle name="20% - Énfasis5 9 19 2" xfId="16041" xr:uid="{5FAE5987-17F4-4E18-9233-D70D5F92CDD0}"/>
    <cellStyle name="20% - Énfasis5 9 19 2 2" xfId="16042" xr:uid="{0B6B92B4-1BC7-4AA8-BC91-3BB48C01E82F}"/>
    <cellStyle name="20% - Énfasis5 9 19 3" xfId="16043" xr:uid="{09B22492-19C6-4488-BB3E-22189D5A9C4E}"/>
    <cellStyle name="20% - Énfasis5 9 2" xfId="16044" xr:uid="{71DF1377-E53A-49D2-9955-9F0E95234ED9}"/>
    <cellStyle name="20% - Énfasis5 9 2 10" xfId="16045" xr:uid="{98D6259C-CA34-4C47-9013-180CDE8A7C77}"/>
    <cellStyle name="20% - Énfasis5 9 2 10 2" xfId="16046" xr:uid="{E75CD114-0D8B-437E-99BF-5CC5C9A44292}"/>
    <cellStyle name="20% - Énfasis5 9 2 10 2 2" xfId="16047" xr:uid="{33C88156-DB08-44DC-82EF-73FAE265A245}"/>
    <cellStyle name="20% - Énfasis5 9 2 10 3" xfId="16048" xr:uid="{08FA3734-B636-4B47-AAC5-66DBE96D9C51}"/>
    <cellStyle name="20% - Énfasis5 9 2 11" xfId="16049" xr:uid="{3620B37E-8ED0-4A41-A6FB-395BCF4129ED}"/>
    <cellStyle name="20% - Énfasis5 9 2 11 2" xfId="16050" xr:uid="{83F6B36E-5FFE-4CA8-A0C3-C946BA9ECA65}"/>
    <cellStyle name="20% - Énfasis5 9 2 11 2 2" xfId="16051" xr:uid="{5CBEA34B-88B0-446D-993B-A9B7C57F39F7}"/>
    <cellStyle name="20% - Énfasis5 9 2 11 3" xfId="16052" xr:uid="{8B71FDEC-0B1E-48D8-B684-5E309BA4A2C4}"/>
    <cellStyle name="20% - Énfasis5 9 2 12" xfId="16053" xr:uid="{F7A11396-9933-43E0-9C30-C0619A49E726}"/>
    <cellStyle name="20% - Énfasis5 9 2 12 2" xfId="16054" xr:uid="{9B36B423-6746-44F8-ABA3-7E6A56975B7F}"/>
    <cellStyle name="20% - Énfasis5 9 2 12 2 2" xfId="16055" xr:uid="{8045894B-32CB-4F7C-B5F8-9793835E9A5F}"/>
    <cellStyle name="20% - Énfasis5 9 2 12 3" xfId="16056" xr:uid="{0841B692-AF78-4FD9-BFE4-D0C7C7E91A94}"/>
    <cellStyle name="20% - Énfasis5 9 2 13" xfId="16057" xr:uid="{C58172F9-C937-49AC-95C1-03BB0D854D6A}"/>
    <cellStyle name="20% - Énfasis5 9 2 13 2" xfId="16058" xr:uid="{03DD2B94-1BFF-429E-84C3-01321B4776DB}"/>
    <cellStyle name="20% - Énfasis5 9 2 13 2 2" xfId="16059" xr:uid="{CBE2DC16-6376-40CE-BA62-F3D47DC0C58C}"/>
    <cellStyle name="20% - Énfasis5 9 2 13 3" xfId="16060" xr:uid="{67F1456E-DCBE-4B2C-B1E4-CA83073639CC}"/>
    <cellStyle name="20% - Énfasis5 9 2 14" xfId="16061" xr:uid="{BEB32663-1A1C-4F31-9316-9676E144D112}"/>
    <cellStyle name="20% - Énfasis5 9 2 14 2" xfId="16062" xr:uid="{C5B8C7C5-010C-4ECB-BB0F-1623CDB1E640}"/>
    <cellStyle name="20% - Énfasis5 9 2 14 2 2" xfId="16063" xr:uid="{CFE5A350-1CFC-44EE-876E-30E0DAB860A5}"/>
    <cellStyle name="20% - Énfasis5 9 2 14 3" xfId="16064" xr:uid="{A6A2215B-05ED-4606-BEA3-9F0EFEC165AA}"/>
    <cellStyle name="20% - Énfasis5 9 2 15" xfId="16065" xr:uid="{CEC01643-C011-43E0-AC1D-434173C574E4}"/>
    <cellStyle name="20% - Énfasis5 9 2 15 2" xfId="16066" xr:uid="{97D2D448-3F44-454C-BBEE-0165FBD1C1B9}"/>
    <cellStyle name="20% - Énfasis5 9 2 15 2 2" xfId="16067" xr:uid="{C26FD966-3E01-41CB-9472-53753EBCC564}"/>
    <cellStyle name="20% - Énfasis5 9 2 15 3" xfId="16068" xr:uid="{B3861384-09CE-4C1D-A551-3C676588C022}"/>
    <cellStyle name="20% - Énfasis5 9 2 16" xfId="16069" xr:uid="{B0F20A6F-16C8-4F5B-A021-F04A72CC98CE}"/>
    <cellStyle name="20% - Énfasis5 9 2 16 2" xfId="16070" xr:uid="{AAB661FD-1C91-450F-B6D2-250679F1DC29}"/>
    <cellStyle name="20% - Énfasis5 9 2 16 2 2" xfId="16071" xr:uid="{03DA463B-6D9A-40BD-9B46-1FF5489A37A6}"/>
    <cellStyle name="20% - Énfasis5 9 2 16 3" xfId="16072" xr:uid="{8524E3F7-D49F-4C62-AB09-31DC7BEFF831}"/>
    <cellStyle name="20% - Énfasis5 9 2 17" xfId="16073" xr:uid="{3DDF9C83-48C9-4290-81F8-C02484A890B2}"/>
    <cellStyle name="20% - Énfasis5 9 2 17 2" xfId="16074" xr:uid="{363D3BC9-42D4-462B-9962-B4C0B87329AE}"/>
    <cellStyle name="20% - Énfasis5 9 2 17 2 2" xfId="16075" xr:uid="{B8445F52-B158-4A51-B98E-371B933A4229}"/>
    <cellStyle name="20% - Énfasis5 9 2 17 3" xfId="16076" xr:uid="{B9D58457-A388-4D0E-A3C4-A5AD6A43CAC3}"/>
    <cellStyle name="20% - Énfasis5 9 2 18" xfId="16077" xr:uid="{91283571-8D9A-4DD4-97BA-DA9400E42AE9}"/>
    <cellStyle name="20% - Énfasis5 9 2 18 2" xfId="16078" xr:uid="{7A4FEB01-F3D5-41E6-A1D0-335D78F4961C}"/>
    <cellStyle name="20% - Énfasis5 9 2 18 2 2" xfId="16079" xr:uid="{5F447881-D553-4E82-845E-97A06FEA5E31}"/>
    <cellStyle name="20% - Énfasis5 9 2 18 3" xfId="16080" xr:uid="{F33CE124-621B-4E4D-8322-5DF3E5573955}"/>
    <cellStyle name="20% - Énfasis5 9 2 19" xfId="16081" xr:uid="{FE075DEE-7F31-4869-B9CD-39C50AD0109A}"/>
    <cellStyle name="20% - Énfasis5 9 2 19 2" xfId="16082" xr:uid="{67BEF46C-8F43-4FC2-852C-DB04A5415743}"/>
    <cellStyle name="20% - Énfasis5 9 2 19 2 2" xfId="16083" xr:uid="{807B4DB6-3DF4-452D-9ABD-9D09B646BC0F}"/>
    <cellStyle name="20% - Énfasis5 9 2 19 3" xfId="16084" xr:uid="{7C395358-2F69-4B36-BA68-DC37263BF27F}"/>
    <cellStyle name="20% - Énfasis5 9 2 2" xfId="16085" xr:uid="{75943FDD-C07F-4B95-8B4F-57577FCACCC2}"/>
    <cellStyle name="20% - Énfasis5 9 2 2 2" xfId="16086" xr:uid="{97FA4D78-1050-452A-87ED-1A6760CB11EE}"/>
    <cellStyle name="20% - Énfasis5 9 2 2 2 2" xfId="16087" xr:uid="{663E1E5B-4E68-4A3A-BDFB-3FD360BD1DB1}"/>
    <cellStyle name="20% - Énfasis5 9 2 2 2 2 2" xfId="16088" xr:uid="{3E94CCA0-00F7-4C11-AEC7-3BBD27193C24}"/>
    <cellStyle name="20% - Énfasis5 9 2 2 2 3" xfId="16089" xr:uid="{426C6562-8FF3-4A8D-B0BB-6402F5A176F8}"/>
    <cellStyle name="20% - Énfasis5 9 2 2 3" xfId="16090" xr:uid="{E8D779CE-25B0-4563-BA1C-513FD60A9CD7}"/>
    <cellStyle name="20% - Énfasis5 9 2 2 3 2" xfId="16091" xr:uid="{BDEBF9C4-E9DA-49D1-9FE2-C85744A34AF4}"/>
    <cellStyle name="20% - Énfasis5 9 2 2 4" xfId="16092" xr:uid="{44C508D3-B900-4A6E-A9DB-D7E4B21D48C2}"/>
    <cellStyle name="20% - Énfasis5 9 2 2 4 2" xfId="16093" xr:uid="{B028D9F9-DAEA-4F74-847D-3F54C9C40205}"/>
    <cellStyle name="20% - Énfasis5 9 2 2 5" xfId="16094" xr:uid="{2E16A4F0-A4DE-4BA3-B68B-7966071DBF17}"/>
    <cellStyle name="20% - Énfasis5 9 2 20" xfId="16095" xr:uid="{492F72ED-6648-45AB-89B3-394456A1DDC9}"/>
    <cellStyle name="20% - Énfasis5 9 2 20 2" xfId="16096" xr:uid="{BC5B9C7D-20B5-4A7B-9AF1-E116543218D8}"/>
    <cellStyle name="20% - Énfasis5 9 2 20 2 2" xfId="16097" xr:uid="{93E49734-AAD3-4A9B-A602-8E30D54CC98F}"/>
    <cellStyle name="20% - Énfasis5 9 2 20 3" xfId="16098" xr:uid="{F9F3836F-A3D4-41E8-A110-9CB6155B4DFC}"/>
    <cellStyle name="20% - Énfasis5 9 2 21" xfId="16099" xr:uid="{998595BF-1232-4725-957F-3EBEC4918A47}"/>
    <cellStyle name="20% - Énfasis5 9 2 21 2" xfId="16100" xr:uid="{E152CA00-796B-4B21-85AA-7333EBA70C0D}"/>
    <cellStyle name="20% - Énfasis5 9 2 21 2 2" xfId="16101" xr:uid="{97958D4E-D759-464E-B37B-ED12FA3C9551}"/>
    <cellStyle name="20% - Énfasis5 9 2 21 3" xfId="16102" xr:uid="{5DA7026E-D446-46E8-B674-54311A87DD2C}"/>
    <cellStyle name="20% - Énfasis5 9 2 22" xfId="16103" xr:uid="{64B9507C-A379-4FC5-8D4C-ADB47113DC3F}"/>
    <cellStyle name="20% - Énfasis5 9 2 22 2" xfId="16104" xr:uid="{EDC760EE-0E58-47E4-861E-3E62BCC9DFAF}"/>
    <cellStyle name="20% - Énfasis5 9 2 22 2 2" xfId="16105" xr:uid="{DDAF4B46-B65D-4549-A2F6-579011258475}"/>
    <cellStyle name="20% - Énfasis5 9 2 22 3" xfId="16106" xr:uid="{B705B1BF-1975-4E22-B6BA-EDC3E8E3C979}"/>
    <cellStyle name="20% - Énfasis5 9 2 23" xfId="16107" xr:uid="{58249B0B-B83B-4B72-AACB-D2595F548068}"/>
    <cellStyle name="20% - Énfasis5 9 2 23 2" xfId="16108" xr:uid="{EDCBA773-3164-4732-9574-B44DBBEB368A}"/>
    <cellStyle name="20% - Énfasis5 9 2 24" xfId="16109" xr:uid="{50658204-E376-47DC-9C6F-C13BBD4C3CFE}"/>
    <cellStyle name="20% - Énfasis5 9 2 24 2" xfId="16110" xr:uid="{E06C64E5-3A04-433D-B9F3-C2963B44D68D}"/>
    <cellStyle name="20% - Énfasis5 9 2 25" xfId="16111" xr:uid="{E256F1EA-89A6-4662-8D9E-FED3B7028D3D}"/>
    <cellStyle name="20% - Énfasis5 9 2 3" xfId="16112" xr:uid="{BB84FD2E-4887-43C2-8C32-43B01312185E}"/>
    <cellStyle name="20% - Énfasis5 9 2 3 2" xfId="16113" xr:uid="{37D90FA0-488E-42BD-B237-EFFE054FC3F9}"/>
    <cellStyle name="20% - Énfasis5 9 2 3 2 2" xfId="16114" xr:uid="{A20BB3A2-33BC-47BD-93FE-559354266104}"/>
    <cellStyle name="20% - Énfasis5 9 2 3 2 2 2" xfId="16115" xr:uid="{E4F5DED5-AA5C-4958-A4F2-06B594B4000A}"/>
    <cellStyle name="20% - Énfasis5 9 2 3 2 3" xfId="16116" xr:uid="{9A7398CD-FA65-469A-A05F-9BA429D06DD6}"/>
    <cellStyle name="20% - Énfasis5 9 2 3 3" xfId="16117" xr:uid="{15F33DDF-1B0F-43D1-BA03-3C068A0BDAE0}"/>
    <cellStyle name="20% - Énfasis5 9 2 3 3 2" xfId="16118" xr:uid="{767E9B46-6781-4D0B-A7E0-46C7D6F6FF6F}"/>
    <cellStyle name="20% - Énfasis5 9 2 3 4" xfId="16119" xr:uid="{76605AF0-419E-424B-B0FD-AE92910732F4}"/>
    <cellStyle name="20% - Énfasis5 9 2 3 4 2" xfId="16120" xr:uid="{9D0A8BCC-5E34-443E-8B67-A77906199EF4}"/>
    <cellStyle name="20% - Énfasis5 9 2 3 5" xfId="16121" xr:uid="{2EAB4055-3395-4004-8EBE-C790956ABB18}"/>
    <cellStyle name="20% - Énfasis5 9 2 4" xfId="16122" xr:uid="{2CA7CC2E-DBAF-4AB5-AF9D-3EE3C11710D0}"/>
    <cellStyle name="20% - Énfasis5 9 2 4 2" xfId="16123" xr:uid="{65DDEFCD-4081-4DBB-B9DA-11B50CF590C2}"/>
    <cellStyle name="20% - Énfasis5 9 2 4 2 2" xfId="16124" xr:uid="{6AE70FA4-EA08-4E3F-9F25-5DAF4785C679}"/>
    <cellStyle name="20% - Énfasis5 9 2 4 2 2 2" xfId="16125" xr:uid="{BBEC1470-5185-402B-A61D-4C47EA851ACB}"/>
    <cellStyle name="20% - Énfasis5 9 2 4 2 3" xfId="16126" xr:uid="{F751E687-6D49-44F4-B8F9-D8A491737076}"/>
    <cellStyle name="20% - Énfasis5 9 2 4 3" xfId="16127" xr:uid="{2A34DC88-847A-441A-87F1-206023342FBB}"/>
    <cellStyle name="20% - Énfasis5 9 2 4 3 2" xfId="16128" xr:uid="{14C2B82A-B144-437B-A5EB-898F7FFE7304}"/>
    <cellStyle name="20% - Énfasis5 9 2 4 4" xfId="16129" xr:uid="{3367869C-A2BB-4E84-A459-7269CBF76FA8}"/>
    <cellStyle name="20% - Énfasis5 9 2 4 4 2" xfId="16130" xr:uid="{9DB9EBBC-089B-4D7B-B183-767810161B6E}"/>
    <cellStyle name="20% - Énfasis5 9 2 4 5" xfId="16131" xr:uid="{0FD13BD9-57DB-4326-BE7E-596324D5941C}"/>
    <cellStyle name="20% - Énfasis5 9 2 5" xfId="16132" xr:uid="{ADCFD2E3-3DFA-4083-9916-D48D0B72959D}"/>
    <cellStyle name="20% - Énfasis5 9 2 5 2" xfId="16133" xr:uid="{726AD6FA-8E1B-4403-BACB-92306A2E6F42}"/>
    <cellStyle name="20% - Énfasis5 9 2 5 2 2" xfId="16134" xr:uid="{533EC2C2-CCC0-4829-B893-3F5459746BBE}"/>
    <cellStyle name="20% - Énfasis5 9 2 5 2 2 2" xfId="16135" xr:uid="{CC1ACF87-F344-44D4-BB56-C44807062496}"/>
    <cellStyle name="20% - Énfasis5 9 2 5 2 3" xfId="16136" xr:uid="{B428C57B-AAF8-42CE-9C13-E411DF388BB0}"/>
    <cellStyle name="20% - Énfasis5 9 2 5 3" xfId="16137" xr:uid="{1EB5AE79-DCD3-435E-BC65-421B8F93E106}"/>
    <cellStyle name="20% - Énfasis5 9 2 5 3 2" xfId="16138" xr:uid="{F8F4804E-9A46-4816-8E97-013BBD1CE6C5}"/>
    <cellStyle name="20% - Énfasis5 9 2 5 4" xfId="16139" xr:uid="{37F32A37-AE82-467E-896A-638E5391807B}"/>
    <cellStyle name="20% - Énfasis5 9 2 5 4 2" xfId="16140" xr:uid="{5FE52997-1205-4920-950E-BC9857CA6537}"/>
    <cellStyle name="20% - Énfasis5 9 2 5 5" xfId="16141" xr:uid="{25F3CB7A-2A25-401C-B52A-EE1F2B5EF964}"/>
    <cellStyle name="20% - Énfasis5 9 2 6" xfId="16142" xr:uid="{247F9756-4AA3-45B5-A402-089F8EF8A7C6}"/>
    <cellStyle name="20% - Énfasis5 9 2 6 2" xfId="16143" xr:uid="{58453FAB-0C98-433A-A4F7-37442ABCED21}"/>
    <cellStyle name="20% - Énfasis5 9 2 6 2 2" xfId="16144" xr:uid="{244A95B3-9BFF-4B0D-B22F-FBD69D357797}"/>
    <cellStyle name="20% - Énfasis5 9 2 6 2 2 2" xfId="16145" xr:uid="{15097D9F-6A59-498F-B003-0129A695A364}"/>
    <cellStyle name="20% - Énfasis5 9 2 6 2 3" xfId="16146" xr:uid="{0CBC8C49-399A-449C-859C-FD69AADF3714}"/>
    <cellStyle name="20% - Énfasis5 9 2 6 3" xfId="16147" xr:uid="{8108DB28-505E-4846-A284-D90F84E593F9}"/>
    <cellStyle name="20% - Énfasis5 9 2 6 3 2" xfId="16148" xr:uid="{AE328788-C5B3-468D-8ACB-00F1512FD411}"/>
    <cellStyle name="20% - Énfasis5 9 2 6 4" xfId="16149" xr:uid="{7247B34E-4215-4469-AA84-A7D64C74797A}"/>
    <cellStyle name="20% - Énfasis5 9 2 6 4 2" xfId="16150" xr:uid="{F459682D-228F-471E-8FEE-5D21200FCA15}"/>
    <cellStyle name="20% - Énfasis5 9 2 6 5" xfId="16151" xr:uid="{2F290702-D1BA-48F2-95CA-DCD54F59A995}"/>
    <cellStyle name="20% - Énfasis5 9 2 7" xfId="16152" xr:uid="{4EC3DE41-B62E-48AB-B229-ECFE7790AA84}"/>
    <cellStyle name="20% - Énfasis5 9 2 7 2" xfId="16153" xr:uid="{98854A27-10FF-4C1A-9C4F-B176A69928B1}"/>
    <cellStyle name="20% - Énfasis5 9 2 7 2 2" xfId="16154" xr:uid="{F7438142-75D4-4176-8A69-BD750757BCCC}"/>
    <cellStyle name="20% - Énfasis5 9 2 7 2 2 2" xfId="16155" xr:uid="{D1D92C2C-166B-4205-9D99-BC752D5FA93A}"/>
    <cellStyle name="20% - Énfasis5 9 2 7 2 3" xfId="16156" xr:uid="{62F8EEBE-82F0-4E28-96E6-234A81453C9B}"/>
    <cellStyle name="20% - Énfasis5 9 2 7 3" xfId="16157" xr:uid="{3EB16821-C360-4B3B-BE5B-BA5B83DA90DD}"/>
    <cellStyle name="20% - Énfasis5 9 2 7 3 2" xfId="16158" xr:uid="{89CBD868-A2F0-427A-ACFF-76678E0DC1C9}"/>
    <cellStyle name="20% - Énfasis5 9 2 7 4" xfId="16159" xr:uid="{D4B84212-388D-41DE-847D-E6ABCBF16DA2}"/>
    <cellStyle name="20% - Énfasis5 9 2 7 4 2" xfId="16160" xr:uid="{C86B1FAF-5C09-4386-8C62-1EBC7AD8D603}"/>
    <cellStyle name="20% - Énfasis5 9 2 7 5" xfId="16161" xr:uid="{DC6290F3-4FBD-4832-9F15-5BF75CD0048F}"/>
    <cellStyle name="20% - Énfasis5 9 2 8" xfId="16162" xr:uid="{D9C13FB3-EE0B-4010-83A5-5872A7FF1A13}"/>
    <cellStyle name="20% - Énfasis5 9 2 8 2" xfId="16163" xr:uid="{77558DDA-3447-4CE1-B081-740EB66E7E99}"/>
    <cellStyle name="20% - Énfasis5 9 2 8 2 2" xfId="16164" xr:uid="{1EA59D40-0A0E-4AD3-94FA-55FC09DEBF5B}"/>
    <cellStyle name="20% - Énfasis5 9 2 8 2 2 2" xfId="16165" xr:uid="{3735213D-3BA9-4D01-A230-D283158ABBDA}"/>
    <cellStyle name="20% - Énfasis5 9 2 8 2 3" xfId="16166" xr:uid="{C589C600-B7FE-4A5F-8CBB-28D776C6744C}"/>
    <cellStyle name="20% - Énfasis5 9 2 8 3" xfId="16167" xr:uid="{85430544-A94A-49CE-AA8E-41ECA9D7239D}"/>
    <cellStyle name="20% - Énfasis5 9 2 8 3 2" xfId="16168" xr:uid="{48D7D745-7316-44FB-8E58-1030FA56C621}"/>
    <cellStyle name="20% - Énfasis5 9 2 8 4" xfId="16169" xr:uid="{C776E2A8-364F-429A-8143-029F7CA9E5B5}"/>
    <cellStyle name="20% - Énfasis5 9 2 8 4 2" xfId="16170" xr:uid="{FE0BC9C5-8A63-4270-85E5-992BEC2166FA}"/>
    <cellStyle name="20% - Énfasis5 9 2 8 5" xfId="16171" xr:uid="{0DD45187-5D7D-40ED-A482-99859D8EF76A}"/>
    <cellStyle name="20% - Énfasis5 9 2 9" xfId="16172" xr:uid="{3489E36C-B97D-44D2-A77D-F86593122765}"/>
    <cellStyle name="20% - Énfasis5 9 2 9 2" xfId="16173" xr:uid="{92B52394-187E-4207-A6E9-10AFF2C2527D}"/>
    <cellStyle name="20% - Énfasis5 9 2 9 2 2" xfId="16174" xr:uid="{B002025C-2CAF-4E83-B107-EBE9218DD74B}"/>
    <cellStyle name="20% - Énfasis5 9 2 9 2 2 2" xfId="16175" xr:uid="{E7A3D00E-238D-4EFF-814C-665AAA6A9665}"/>
    <cellStyle name="20% - Énfasis5 9 2 9 2 3" xfId="16176" xr:uid="{B0821854-6BC9-4CDC-827A-90740D4B5EF6}"/>
    <cellStyle name="20% - Énfasis5 9 2 9 3" xfId="16177" xr:uid="{25AF6076-F99C-438C-8010-3488BE251FCB}"/>
    <cellStyle name="20% - Énfasis5 9 2 9 3 2" xfId="16178" xr:uid="{6C0000EF-04CE-465B-AF20-09D6CAA53124}"/>
    <cellStyle name="20% - Énfasis5 9 2 9 4" xfId="16179" xr:uid="{42675134-A8F6-40AB-B9D9-811615003B7C}"/>
    <cellStyle name="20% - Énfasis5 9 2 9 4 2" xfId="16180" xr:uid="{AB06E771-1148-4A0A-BB6E-A821D7C4EB06}"/>
    <cellStyle name="20% - Énfasis5 9 2 9 5" xfId="16181" xr:uid="{EE9D927E-D000-466A-997F-E468FA3DE92B}"/>
    <cellStyle name="20% - Énfasis5 9 20" xfId="16182" xr:uid="{1BFE5891-5B65-4675-A03F-7DDE24136425}"/>
    <cellStyle name="20% - Énfasis5 9 20 2" xfId="16183" xr:uid="{4A7AC1B8-92A7-4ACD-AC38-33C98AD2EAE8}"/>
    <cellStyle name="20% - Énfasis5 9 20 2 2" xfId="16184" xr:uid="{B5E46CCB-CBEC-4A46-A132-38F06DC089E5}"/>
    <cellStyle name="20% - Énfasis5 9 20 3" xfId="16185" xr:uid="{8E6F1857-8439-4D5C-90AF-6DD368C88704}"/>
    <cellStyle name="20% - Énfasis5 9 21" xfId="16186" xr:uid="{50C7FCA5-3410-48A1-B789-207AADE30689}"/>
    <cellStyle name="20% - Énfasis5 9 21 2" xfId="16187" xr:uid="{337FD1F4-B970-4BCB-B0C8-476F387063A6}"/>
    <cellStyle name="20% - Énfasis5 9 21 2 2" xfId="16188" xr:uid="{61121079-5E9A-4E3E-B0EE-2787DA64052D}"/>
    <cellStyle name="20% - Énfasis5 9 21 3" xfId="16189" xr:uid="{48BD3B42-EF14-4D01-A727-3CEE7A557D26}"/>
    <cellStyle name="20% - Énfasis5 9 22" xfId="16190" xr:uid="{69B0E043-C808-4E81-8794-5C6C561ACFDA}"/>
    <cellStyle name="20% - Énfasis5 9 22 2" xfId="16191" xr:uid="{CB52F242-2E83-44F4-A2C6-CD7750CCCBE5}"/>
    <cellStyle name="20% - Énfasis5 9 22 2 2" xfId="16192" xr:uid="{0D915043-38D9-4944-93B5-8F049060414D}"/>
    <cellStyle name="20% - Énfasis5 9 22 3" xfId="16193" xr:uid="{536A169F-1F8F-468F-B144-584A479CE6B2}"/>
    <cellStyle name="20% - Énfasis5 9 23" xfId="16194" xr:uid="{94DA89BA-5234-475D-A57A-27D761F7846B}"/>
    <cellStyle name="20% - Énfasis5 9 23 2" xfId="16195" xr:uid="{B7B30F82-D70D-4912-961B-99E8DBDAC351}"/>
    <cellStyle name="20% - Énfasis5 9 23 2 2" xfId="16196" xr:uid="{94F93945-952D-406C-BEC3-34006C4348C4}"/>
    <cellStyle name="20% - Énfasis5 9 23 3" xfId="16197" xr:uid="{D924E3BD-BBC7-45F5-BDEB-D388CF098C25}"/>
    <cellStyle name="20% - Énfasis5 9 24" xfId="16198" xr:uid="{F34452A5-1933-4E88-A7A9-7FF93EAC992B}"/>
    <cellStyle name="20% - Énfasis5 9 24 2" xfId="16199" xr:uid="{17D8E322-06A6-416C-8DE2-D2EAA76500D2}"/>
    <cellStyle name="20% - Énfasis5 9 24 2 2" xfId="16200" xr:uid="{D3420F9F-1E36-4506-959F-FB20D21CCF50}"/>
    <cellStyle name="20% - Énfasis5 9 24 3" xfId="16201" xr:uid="{D760106C-1ECE-4475-BD43-9D45BA98328E}"/>
    <cellStyle name="20% - Énfasis5 9 25" xfId="16202" xr:uid="{006852A5-DFB4-4B2A-9D24-2300F49F13E7}"/>
    <cellStyle name="20% - Énfasis5 9 25 2" xfId="16203" xr:uid="{82F46192-E421-4429-B275-4C6024F67893}"/>
    <cellStyle name="20% - Énfasis5 9 25 2 2" xfId="16204" xr:uid="{F2A8E3D2-4F8C-4C41-8522-3CC375325C9D}"/>
    <cellStyle name="20% - Énfasis5 9 25 3" xfId="16205" xr:uid="{5076A574-3D6C-408E-A2AC-AD5C1B6F12CD}"/>
    <cellStyle name="20% - Énfasis5 9 26" xfId="16206" xr:uid="{EC45CF51-77D8-4180-8385-F2829568DF14}"/>
    <cellStyle name="20% - Énfasis5 9 26 2" xfId="16207" xr:uid="{1907E448-6101-4EFE-B7AD-B26EE9BC1AA8}"/>
    <cellStyle name="20% - Énfasis5 9 26 2 2" xfId="16208" xr:uid="{CBE9050B-A355-480A-8A9E-F57A651F99EE}"/>
    <cellStyle name="20% - Énfasis5 9 26 3" xfId="16209" xr:uid="{F4FC759C-27C4-4743-B99E-3AECEBF14346}"/>
    <cellStyle name="20% - Énfasis5 9 27" xfId="16210" xr:uid="{2904FEE4-5AC0-42E5-A23A-1F2CECD24F47}"/>
    <cellStyle name="20% - Énfasis5 9 27 2" xfId="16211" xr:uid="{49BED007-5E39-4F50-9146-F7724D0279FE}"/>
    <cellStyle name="20% - Énfasis5 9 27 2 2" xfId="16212" xr:uid="{CE13B9E3-9D50-4518-BE13-7EB3BC644517}"/>
    <cellStyle name="20% - Énfasis5 9 27 3" xfId="16213" xr:uid="{BCBBAA45-C6B9-4BD5-9431-4693C247AFFA}"/>
    <cellStyle name="20% - Énfasis5 9 28" xfId="16214" xr:uid="{20257BD9-4936-43A7-8BBE-FCDD2E499C13}"/>
    <cellStyle name="20% - Énfasis5 9 28 2" xfId="16215" xr:uid="{F5E127E8-1A20-4BA3-A48B-A35FB1D42CC1}"/>
    <cellStyle name="20% - Énfasis5 9 28 2 2" xfId="16216" xr:uid="{D19B0C7D-A7E3-4756-A433-67CA34B88E34}"/>
    <cellStyle name="20% - Énfasis5 9 28 3" xfId="16217" xr:uid="{0525F9E3-5643-44FB-A5A0-174D2E1C38FB}"/>
    <cellStyle name="20% - Énfasis5 9 29" xfId="16218" xr:uid="{F23A464E-F519-4000-B4EE-325FE8A1D3D7}"/>
    <cellStyle name="20% - Énfasis5 9 29 2" xfId="16219" xr:uid="{726B7F39-0668-49B2-B27F-FCC0B19CD733}"/>
    <cellStyle name="20% - Énfasis5 9 29 2 2" xfId="16220" xr:uid="{17F648DB-483F-4A57-AD87-54C7A054DBF0}"/>
    <cellStyle name="20% - Énfasis5 9 29 3" xfId="16221" xr:uid="{6E47AF54-CB22-41DA-9F22-2D03A07B394E}"/>
    <cellStyle name="20% - Énfasis5 9 3" xfId="16222" xr:uid="{51006295-4572-4DAF-B81E-33B2D203BDFA}"/>
    <cellStyle name="20% - Énfasis5 9 3 2" xfId="16223" xr:uid="{F2D51D0E-8058-4152-A277-A01BF4DA73FE}"/>
    <cellStyle name="20% - Énfasis5 9 3 2 2" xfId="16224" xr:uid="{6392CCF2-E265-4A5A-8A6B-0AF90B00B85B}"/>
    <cellStyle name="20% - Énfasis5 9 3 2 2 2" xfId="16225" xr:uid="{25B75DE1-845F-40B9-96D1-27EFDCC7666B}"/>
    <cellStyle name="20% - Énfasis5 9 3 2 3" xfId="16226" xr:uid="{663F22BE-4232-4A2B-8F3B-BBD465CB37FC}"/>
    <cellStyle name="20% - Énfasis5 9 3 3" xfId="16227" xr:uid="{238DCC8E-24AB-4271-866C-9C3F3308079C}"/>
    <cellStyle name="20% - Énfasis5 9 3 3 2" xfId="16228" xr:uid="{AC6E5D8F-92E7-4AC9-B50F-EF61680E10D4}"/>
    <cellStyle name="20% - Énfasis5 9 3 4" xfId="16229" xr:uid="{7B23772D-8CB1-4901-84FD-45D764515DB9}"/>
    <cellStyle name="20% - Énfasis5 9 3 4 2" xfId="16230" xr:uid="{226364C4-ED04-4689-A09C-0A635FA67EA6}"/>
    <cellStyle name="20% - Énfasis5 9 3 5" xfId="16231" xr:uid="{F214268E-DAFD-4B4B-A076-AA017E8E83AA}"/>
    <cellStyle name="20% - Énfasis5 9 30" xfId="16232" xr:uid="{D26C6CF8-580D-464F-A2FA-DAA293C563F6}"/>
    <cellStyle name="20% - Énfasis5 9 30 2" xfId="16233" xr:uid="{7D2F157C-F18F-4736-9AE0-E1AB227BD70E}"/>
    <cellStyle name="20% - Énfasis5 9 30 2 2" xfId="16234" xr:uid="{DE2AA134-94EB-4B0A-A5B1-70CE0B107CC2}"/>
    <cellStyle name="20% - Énfasis5 9 30 3" xfId="16235" xr:uid="{A616E716-D2F0-4AC7-95EE-C900FF260DC5}"/>
    <cellStyle name="20% - Énfasis5 9 31" xfId="16236" xr:uid="{5A9FAE80-37D9-4037-B6D7-81D1AEF6DBCB}"/>
    <cellStyle name="20% - Énfasis5 9 31 2" xfId="16237" xr:uid="{F4D90499-ED81-43F0-8747-558E83708715}"/>
    <cellStyle name="20% - Énfasis5 9 31 2 2" xfId="16238" xr:uid="{ABB5F6AE-886C-4BA7-BBEE-A5BE6D129632}"/>
    <cellStyle name="20% - Énfasis5 9 31 3" xfId="16239" xr:uid="{8774AB09-7348-4075-B1DA-5FB1440DF781}"/>
    <cellStyle name="20% - Énfasis5 9 32" xfId="16240" xr:uid="{C36FE178-54B9-40AC-A357-26DBE2653217}"/>
    <cellStyle name="20% - Énfasis5 9 32 2" xfId="16241" xr:uid="{F9272440-B617-4E0E-9CA5-302B97957E54}"/>
    <cellStyle name="20% - Énfasis5 9 33" xfId="16242" xr:uid="{EB8FDF41-6B3C-4BD0-8B7A-0B7AD0698205}"/>
    <cellStyle name="20% - Énfasis5 9 33 2" xfId="16243" xr:uid="{6572F3F2-63FD-4987-B9E0-ACED31BCC083}"/>
    <cellStyle name="20% - Énfasis5 9 34" xfId="16244" xr:uid="{635A94AD-4690-4E3D-BE22-28CCF588AEF6}"/>
    <cellStyle name="20% - Énfasis5 9 34 2" xfId="16245" xr:uid="{E055D86F-E906-49DF-BD05-013FFC41A7C6}"/>
    <cellStyle name="20% - Énfasis5 9 35" xfId="16246" xr:uid="{53D1BE5D-740C-49C2-9A11-63FB0A1A1EDA}"/>
    <cellStyle name="20% - Énfasis5 9 35 2" xfId="16247" xr:uid="{2F7A967C-89C3-4B1C-9F15-458CBDB98D0B}"/>
    <cellStyle name="20% - Énfasis5 9 36" xfId="16248" xr:uid="{257D3611-9C13-4E0C-8878-2D12E4C38F04}"/>
    <cellStyle name="20% - Énfasis5 9 37" xfId="16249" xr:uid="{E91831E3-BE8A-4B15-8923-2F368BFCAB0D}"/>
    <cellStyle name="20% - Énfasis5 9 38" xfId="16250" xr:uid="{AB34D4C8-E7AD-447F-8DBA-F24D5F0415F9}"/>
    <cellStyle name="20% - Énfasis5 9 4" xfId="16251" xr:uid="{4952690A-AF6A-45DD-ADAE-41F0C84D7C13}"/>
    <cellStyle name="20% - Énfasis5 9 4 2" xfId="16252" xr:uid="{134E763A-49E1-483D-A86D-5C63A856B7D6}"/>
    <cellStyle name="20% - Énfasis5 9 4 2 2" xfId="16253" xr:uid="{CAEE5AF3-41B3-4571-80B1-DFD1CBEA3633}"/>
    <cellStyle name="20% - Énfasis5 9 4 2 2 2" xfId="16254" xr:uid="{2D03BB2A-985D-4663-8A09-BF74902B432A}"/>
    <cellStyle name="20% - Énfasis5 9 4 2 3" xfId="16255" xr:uid="{7E048F64-CB0C-4318-993A-4C5673DA56D1}"/>
    <cellStyle name="20% - Énfasis5 9 4 3" xfId="16256" xr:uid="{E250B296-555F-4773-A56A-DB0A12E079E2}"/>
    <cellStyle name="20% - Énfasis5 9 4 3 2" xfId="16257" xr:uid="{AFA6B8B0-C46F-4A6C-8E93-EEC8F9576CCB}"/>
    <cellStyle name="20% - Énfasis5 9 4 4" xfId="16258" xr:uid="{820F232E-33EE-467A-881F-C25674B8530F}"/>
    <cellStyle name="20% - Énfasis5 9 4 4 2" xfId="16259" xr:uid="{4AA12F87-362A-49BC-AFFB-A184E70418B2}"/>
    <cellStyle name="20% - Énfasis5 9 4 5" xfId="16260" xr:uid="{30ED1C0B-1D71-4A19-A3CB-8F75F5EB10F7}"/>
    <cellStyle name="20% - Énfasis5 9 5" xfId="16261" xr:uid="{B6468A33-3C13-4BB2-AE1D-A53E23E67A7D}"/>
    <cellStyle name="20% - Énfasis5 9 5 2" xfId="16262" xr:uid="{2B3D3100-8A19-4C3A-886D-FA87DAB2F2DD}"/>
    <cellStyle name="20% - Énfasis5 9 5 2 2" xfId="16263" xr:uid="{C0A94154-D6C8-4E62-9E4B-4512BAE02FA3}"/>
    <cellStyle name="20% - Énfasis5 9 5 2 2 2" xfId="16264" xr:uid="{059FFF55-1FB7-46D1-9E27-A309039C1A02}"/>
    <cellStyle name="20% - Énfasis5 9 5 2 3" xfId="16265" xr:uid="{8EB2C43F-17A9-4ABA-98BD-15265954591A}"/>
    <cellStyle name="20% - Énfasis5 9 5 3" xfId="16266" xr:uid="{C729A707-72C1-4A38-90F4-DC65E6CBE86E}"/>
    <cellStyle name="20% - Énfasis5 9 5 3 2" xfId="16267" xr:uid="{74E9BF4C-2EDD-4720-8A5A-3DC57C787482}"/>
    <cellStyle name="20% - Énfasis5 9 5 4" xfId="16268" xr:uid="{5F13AD51-04D1-4E6B-83C9-AEEE4F1B9F83}"/>
    <cellStyle name="20% - Énfasis5 9 5 4 2" xfId="16269" xr:uid="{F4CDBD74-4869-4867-A35E-6A861C70BDFA}"/>
    <cellStyle name="20% - Énfasis5 9 5 5" xfId="16270" xr:uid="{C6EB9008-3CDD-4670-A03D-25E3A1B2A9BA}"/>
    <cellStyle name="20% - Énfasis5 9 6" xfId="16271" xr:uid="{C1B1D4E5-AF64-42C2-ACC3-EEC85F95BBBE}"/>
    <cellStyle name="20% - Énfasis5 9 6 2" xfId="16272" xr:uid="{8E3A41B0-43F7-4F7A-A303-E91F41869FCA}"/>
    <cellStyle name="20% - Énfasis5 9 6 2 2" xfId="16273" xr:uid="{0CFDDAC2-9098-4FB7-80D1-B33A977288D1}"/>
    <cellStyle name="20% - Énfasis5 9 6 2 2 2" xfId="16274" xr:uid="{B42E1EFB-72F8-44E0-9483-64B9CB04AE8B}"/>
    <cellStyle name="20% - Énfasis5 9 6 2 3" xfId="16275" xr:uid="{7D686705-4360-422C-ADE0-7E84A6D97A39}"/>
    <cellStyle name="20% - Énfasis5 9 6 3" xfId="16276" xr:uid="{E378A52E-4545-434E-92C3-9F1A0000067D}"/>
    <cellStyle name="20% - Énfasis5 9 6 3 2" xfId="16277" xr:uid="{554DD990-2B1B-4344-910C-D35ACE95292A}"/>
    <cellStyle name="20% - Énfasis5 9 6 4" xfId="16278" xr:uid="{4E345EA9-5A84-4402-B543-FA9880C43835}"/>
    <cellStyle name="20% - Énfasis5 9 6 4 2" xfId="16279" xr:uid="{E27DB6CD-70B5-45C9-B171-B736254C6A00}"/>
    <cellStyle name="20% - Énfasis5 9 6 5" xfId="16280" xr:uid="{8AE5FA71-42D8-42CB-B541-16C5A65FCFDA}"/>
    <cellStyle name="20% - Énfasis5 9 7" xfId="16281" xr:uid="{C02367DA-B39E-4A83-981B-C1AB2CE893DD}"/>
    <cellStyle name="20% - Énfasis5 9 7 2" xfId="16282" xr:uid="{08C61CB4-B5AB-41DD-A471-14147D87A3B8}"/>
    <cellStyle name="20% - Énfasis5 9 7 2 2" xfId="16283" xr:uid="{A2C9A063-8F60-4854-9244-38AC24D52BC3}"/>
    <cellStyle name="20% - Énfasis5 9 7 2 2 2" xfId="16284" xr:uid="{AC9F7598-D672-4F6E-A02C-6C5F2B6D31EE}"/>
    <cellStyle name="20% - Énfasis5 9 7 2 3" xfId="16285" xr:uid="{34F63FB1-9F9D-4E0B-BC76-5FEDE175FE4E}"/>
    <cellStyle name="20% - Énfasis5 9 7 3" xfId="16286" xr:uid="{64EB4EDF-7C5B-4D8F-AB9E-2BF49EC36A70}"/>
    <cellStyle name="20% - Énfasis5 9 7 3 2" xfId="16287" xr:uid="{66CCBC43-0548-4C86-86B0-05D096B5CDF9}"/>
    <cellStyle name="20% - Énfasis5 9 7 4" xfId="16288" xr:uid="{711AAB5F-420F-4A0A-BACE-BB7D21CDAE33}"/>
    <cellStyle name="20% - Énfasis5 9 7 4 2" xfId="16289" xr:uid="{561013E5-BFDF-4770-AA26-65541F4EA233}"/>
    <cellStyle name="20% - Énfasis5 9 7 5" xfId="16290" xr:uid="{E45B5088-5A5F-4A62-AFAD-E2BD95E1F1B1}"/>
    <cellStyle name="20% - Énfasis5 9 8" xfId="16291" xr:uid="{E5A4D069-5057-4406-B4AE-7AD03EF96510}"/>
    <cellStyle name="20% - Énfasis5 9 8 2" xfId="16292" xr:uid="{206D5052-015F-4A08-BB37-61F1CD49BE7F}"/>
    <cellStyle name="20% - Énfasis5 9 8 2 2" xfId="16293" xr:uid="{E9C55D3B-D05F-49D5-8489-F3864B896F78}"/>
    <cellStyle name="20% - Énfasis5 9 8 2 2 2" xfId="16294" xr:uid="{E7C2941E-0423-4D60-A6E1-95AB3959416F}"/>
    <cellStyle name="20% - Énfasis5 9 8 2 3" xfId="16295" xr:uid="{E1596994-230A-44C3-9635-C362788F2612}"/>
    <cellStyle name="20% - Énfasis5 9 8 3" xfId="16296" xr:uid="{04EE392D-306D-4750-89AC-6314DC2CAD7E}"/>
    <cellStyle name="20% - Énfasis5 9 8 3 2" xfId="16297" xr:uid="{9D4E53B2-E1C7-4611-AFD9-697BA6B43A4E}"/>
    <cellStyle name="20% - Énfasis5 9 8 4" xfId="16298" xr:uid="{AB840593-9601-44B9-88C5-759AAFE85146}"/>
    <cellStyle name="20% - Énfasis5 9 8 4 2" xfId="16299" xr:uid="{AA004EF5-B49C-4ECE-A735-66D8DE376015}"/>
    <cellStyle name="20% - Énfasis5 9 8 5" xfId="16300" xr:uid="{658101C3-150F-4AFD-9D1B-253D15FE01E5}"/>
    <cellStyle name="20% - Énfasis5 9 9" xfId="16301" xr:uid="{1C30D917-A84C-4C36-A459-AFE0DFFE4B17}"/>
    <cellStyle name="20% - Énfasis5 9 9 2" xfId="16302" xr:uid="{1505093F-8C21-4BEC-B142-6531CD455A2C}"/>
    <cellStyle name="20% - Énfasis5 9 9 2 2" xfId="16303" xr:uid="{7AD439E6-701F-4AD1-873F-1CD547DB45FF}"/>
    <cellStyle name="20% - Énfasis5 9 9 2 2 2" xfId="16304" xr:uid="{38451E36-7549-4ECB-993E-99E698C25031}"/>
    <cellStyle name="20% - Énfasis5 9 9 2 3" xfId="16305" xr:uid="{BB0ECAE4-ACC2-421B-994C-653BF8C55DDE}"/>
    <cellStyle name="20% - Énfasis5 9 9 3" xfId="16306" xr:uid="{34F5D170-9723-448F-83E9-6AAF1D3EE6E0}"/>
    <cellStyle name="20% - Énfasis5 9 9 3 2" xfId="16307" xr:uid="{BFB73389-6E43-4A32-9002-789365E7F179}"/>
    <cellStyle name="20% - Énfasis5 9 9 4" xfId="16308" xr:uid="{A7FB653A-FA77-4FBC-BF4E-8F6A09E0C630}"/>
    <cellStyle name="20% - Énfasis5 9 9 4 2" xfId="16309" xr:uid="{4D362E8B-A06F-4159-9F60-03B75D8F9916}"/>
    <cellStyle name="20% - Énfasis5 9 9 5" xfId="16310" xr:uid="{585B3C5D-80AE-4834-9F21-A72B771A508C}"/>
    <cellStyle name="20% - Énfasis6 10" xfId="16311" xr:uid="{918D530C-6408-449A-96DF-7872A1D48BAC}"/>
    <cellStyle name="20% - Énfasis6 10 10" xfId="16312" xr:uid="{4D65FF47-6E31-4F03-830B-DCCEFCE60CB8}"/>
    <cellStyle name="20% - Énfasis6 10 10 2" xfId="16313" xr:uid="{C6DF80C5-0386-4C4E-9B71-41969885B678}"/>
    <cellStyle name="20% - Énfasis6 10 10 2 2" xfId="16314" xr:uid="{F03F968E-A6DF-493D-A286-CA66E56E1EDC}"/>
    <cellStyle name="20% - Énfasis6 10 10 2 2 2" xfId="16315" xr:uid="{4AD55121-026C-456F-B474-19D289EC6843}"/>
    <cellStyle name="20% - Énfasis6 10 10 2 3" xfId="16316" xr:uid="{DD6877DB-B8B9-42D3-A198-06CAEE5F8598}"/>
    <cellStyle name="20% - Énfasis6 10 10 3" xfId="16317" xr:uid="{9C1EF625-0012-4C43-B6D1-D6C99B233F8F}"/>
    <cellStyle name="20% - Énfasis6 10 10 3 2" xfId="16318" xr:uid="{56DE21B7-937D-489D-90E0-0825CB7B9568}"/>
    <cellStyle name="20% - Énfasis6 10 10 4" xfId="16319" xr:uid="{08BE38F2-C567-4DBB-8517-B58C9EF4C696}"/>
    <cellStyle name="20% - Énfasis6 10 10 4 2" xfId="16320" xr:uid="{539F55D7-F8C6-416D-B916-C2D304BE984B}"/>
    <cellStyle name="20% - Énfasis6 10 10 5" xfId="16321" xr:uid="{FDDDEB60-038D-4744-80B6-AC3D4EFAC082}"/>
    <cellStyle name="20% - Énfasis6 10 11" xfId="16322" xr:uid="{BFD4574A-5944-4534-8355-66CC97F8A0F4}"/>
    <cellStyle name="20% - Énfasis6 10 11 2" xfId="16323" xr:uid="{6A8092A7-67B9-4C07-9AF6-F44C1A4B0100}"/>
    <cellStyle name="20% - Énfasis6 10 11 2 2" xfId="16324" xr:uid="{8B9A95C9-DE4F-4345-800B-D4E58E3D3F1B}"/>
    <cellStyle name="20% - Énfasis6 10 11 2 2 2" xfId="16325" xr:uid="{5D59A01D-7166-4B32-9FFA-AA82135EC68B}"/>
    <cellStyle name="20% - Énfasis6 10 11 2 3" xfId="16326" xr:uid="{977708D4-CE7E-4830-8D0E-45E8D0CD093C}"/>
    <cellStyle name="20% - Énfasis6 10 11 3" xfId="16327" xr:uid="{9A7569CD-CA9E-4D6E-957A-4AFC1AB78945}"/>
    <cellStyle name="20% - Énfasis6 10 11 3 2" xfId="16328" xr:uid="{416C39C4-AC3A-4554-B858-6372F56EAF13}"/>
    <cellStyle name="20% - Énfasis6 10 11 4" xfId="16329" xr:uid="{BBFB8B76-8451-4766-BDA5-DF0EFD788088}"/>
    <cellStyle name="20% - Énfasis6 10 11 4 2" xfId="16330" xr:uid="{65695E09-01BB-4396-876B-52C5AC7223AE}"/>
    <cellStyle name="20% - Énfasis6 10 11 5" xfId="16331" xr:uid="{97AA671E-6AF4-4157-98C0-B8483338EA4E}"/>
    <cellStyle name="20% - Énfasis6 10 12" xfId="16332" xr:uid="{118367C3-B4AE-4127-AEA8-034D3DB851BF}"/>
    <cellStyle name="20% - Énfasis6 10 12 2" xfId="16333" xr:uid="{D12BC19B-DB40-43CF-A302-B57228878D5B}"/>
    <cellStyle name="20% - Énfasis6 10 12 2 2" xfId="16334" xr:uid="{8262B8E9-536D-44EF-8173-1A537FD82B60}"/>
    <cellStyle name="20% - Énfasis6 10 12 2 2 2" xfId="16335" xr:uid="{62EE3DA3-CA9A-4AA1-936A-92E16AD8FC4D}"/>
    <cellStyle name="20% - Énfasis6 10 12 2 3" xfId="16336" xr:uid="{6C0E5989-5F88-4901-97C5-3207C006AECD}"/>
    <cellStyle name="20% - Énfasis6 10 12 3" xfId="16337" xr:uid="{11E490A9-86AC-4398-8269-75CAE3C6D9D4}"/>
    <cellStyle name="20% - Énfasis6 10 12 3 2" xfId="16338" xr:uid="{F75ED017-7162-4431-9881-C495494ECB73}"/>
    <cellStyle name="20% - Énfasis6 10 12 4" xfId="16339" xr:uid="{A5772D9A-3AA8-426D-BD5A-53CF7D154A38}"/>
    <cellStyle name="20% - Énfasis6 10 12 4 2" xfId="16340" xr:uid="{7A121881-6554-4169-9F10-0D6D4958BFDA}"/>
    <cellStyle name="20% - Énfasis6 10 12 5" xfId="16341" xr:uid="{67D9C173-4DC4-419E-A3C8-2F622C8AC805}"/>
    <cellStyle name="20% - Énfasis6 10 13" xfId="16342" xr:uid="{D1B63C86-3B4F-438B-97C7-48ED473BEC47}"/>
    <cellStyle name="20% - Énfasis6 10 13 2" xfId="16343" xr:uid="{9E8243E4-D62C-4967-8918-6F6A334DDEAF}"/>
    <cellStyle name="20% - Énfasis6 10 13 2 2" xfId="16344" xr:uid="{DB1EAF3E-37EA-4E3B-8A2C-8E3E94A7B963}"/>
    <cellStyle name="20% - Énfasis6 10 13 2 2 2" xfId="16345" xr:uid="{2BD267FC-B788-44E3-8435-74027F76615A}"/>
    <cellStyle name="20% - Énfasis6 10 13 2 3" xfId="16346" xr:uid="{10B98161-CB6C-40D1-894C-2B7B2D0A1CAA}"/>
    <cellStyle name="20% - Énfasis6 10 13 3" xfId="16347" xr:uid="{7CB1C654-60E3-4383-B743-EABA0BA3AA82}"/>
    <cellStyle name="20% - Énfasis6 10 13 3 2" xfId="16348" xr:uid="{29E1B854-4045-42D4-A3CC-8AC60A3E8564}"/>
    <cellStyle name="20% - Énfasis6 10 13 4" xfId="16349" xr:uid="{4F17A490-E722-4FBD-8D24-7671651086C5}"/>
    <cellStyle name="20% - Énfasis6 10 13 4 2" xfId="16350" xr:uid="{DE30CBDA-7EA5-4420-A96B-ADE5D411E488}"/>
    <cellStyle name="20% - Énfasis6 10 13 5" xfId="16351" xr:uid="{26205BE8-D3D6-4CF9-AD4A-59B147BC6944}"/>
    <cellStyle name="20% - Énfasis6 10 14" xfId="16352" xr:uid="{F5B62A5C-0DCF-47E0-842F-99A7B29D06C7}"/>
    <cellStyle name="20% - Énfasis6 10 14 2" xfId="16353" xr:uid="{A66BAAAC-3E1C-43A6-AE1B-5BACD4A94643}"/>
    <cellStyle name="20% - Énfasis6 10 14 2 2" xfId="16354" xr:uid="{5D9AF0F1-C812-4443-83C8-DC8D5585203F}"/>
    <cellStyle name="20% - Énfasis6 10 14 2 2 2" xfId="16355" xr:uid="{A63E6299-E4E2-475F-997D-015981113410}"/>
    <cellStyle name="20% - Énfasis6 10 14 2 3" xfId="16356" xr:uid="{9D720FD9-5FF6-49C4-A521-B96882C3348C}"/>
    <cellStyle name="20% - Énfasis6 10 14 3" xfId="16357" xr:uid="{9773E5B9-6E75-4DE1-AB01-FCDF6C2A76E6}"/>
    <cellStyle name="20% - Énfasis6 10 14 3 2" xfId="16358" xr:uid="{0BBEF2A3-84EE-4F94-B1ED-7398C666D928}"/>
    <cellStyle name="20% - Énfasis6 10 14 4" xfId="16359" xr:uid="{5B9255BF-E909-431E-926B-9E89F941C080}"/>
    <cellStyle name="20% - Énfasis6 10 14 4 2" xfId="16360" xr:uid="{55F7E497-305A-4761-80F9-5039A742A01C}"/>
    <cellStyle name="20% - Énfasis6 10 14 5" xfId="16361" xr:uid="{CDDFD744-DCA9-45F9-880A-5730C95E593A}"/>
    <cellStyle name="20% - Énfasis6 10 15" xfId="16362" xr:uid="{9F993093-B214-4C15-B029-E7571096C13F}"/>
    <cellStyle name="20% - Énfasis6 10 15 2" xfId="16363" xr:uid="{0D5531EB-0165-4098-9D03-BE5E98344BF7}"/>
    <cellStyle name="20% - Énfasis6 10 15 2 2" xfId="16364" xr:uid="{445E13C2-3DBB-4859-A073-1D64671F4BD9}"/>
    <cellStyle name="20% - Énfasis6 10 15 2 2 2" xfId="16365" xr:uid="{99D13818-D586-4267-9853-75A54A52CD86}"/>
    <cellStyle name="20% - Énfasis6 10 15 2 3" xfId="16366" xr:uid="{355FC67E-4EEE-4715-9B25-028AB2F286C6}"/>
    <cellStyle name="20% - Énfasis6 10 15 3" xfId="16367" xr:uid="{8FFE71D3-1A27-4554-A8B5-09964E13CA16}"/>
    <cellStyle name="20% - Énfasis6 10 15 3 2" xfId="16368" xr:uid="{5E20200D-BEA7-4094-92D2-5656ECA0ECD2}"/>
    <cellStyle name="20% - Énfasis6 10 15 4" xfId="16369" xr:uid="{41C5625C-566B-4FD6-A574-95A5BA0A4FF5}"/>
    <cellStyle name="20% - Énfasis6 10 15 4 2" xfId="16370" xr:uid="{24BEF910-5A1C-4B80-8E12-B31E9FFD1595}"/>
    <cellStyle name="20% - Énfasis6 10 15 5" xfId="16371" xr:uid="{BD878915-8CAA-4A45-B7E1-C765E0B743FD}"/>
    <cellStyle name="20% - Énfasis6 10 16" xfId="16372" xr:uid="{99C8951E-C2A7-4C37-9EC4-E89ECB4A4606}"/>
    <cellStyle name="20% - Énfasis6 10 16 2" xfId="16373" xr:uid="{4552840A-6810-4BAD-8907-DBC23A2E2D8E}"/>
    <cellStyle name="20% - Énfasis6 10 16 2 2" xfId="16374" xr:uid="{7195F954-FD8E-4053-8800-FD33A12551DB}"/>
    <cellStyle name="20% - Énfasis6 10 16 2 2 2" xfId="16375" xr:uid="{A67C03BA-F392-47EF-9F02-4712AEFF8020}"/>
    <cellStyle name="20% - Énfasis6 10 16 2 3" xfId="16376" xr:uid="{1524820F-B4C8-4D65-AD1F-50E221868BD8}"/>
    <cellStyle name="20% - Énfasis6 10 16 3" xfId="16377" xr:uid="{6B2F7D7F-9D6E-4469-8237-6A96F85FCC31}"/>
    <cellStyle name="20% - Énfasis6 10 16 3 2" xfId="16378" xr:uid="{1BAF46B0-A958-4546-9869-A442C4D40EED}"/>
    <cellStyle name="20% - Énfasis6 10 16 4" xfId="16379" xr:uid="{EAFF627E-7A0F-4A8D-A3DB-9EAFE7ED4AD8}"/>
    <cellStyle name="20% - Énfasis6 10 16 4 2" xfId="16380" xr:uid="{91FF3D03-AF72-4C91-B04C-6449DCBB837E}"/>
    <cellStyle name="20% - Énfasis6 10 16 5" xfId="16381" xr:uid="{40398392-DE25-4CA1-908E-1DC9D2DD9C26}"/>
    <cellStyle name="20% - Énfasis6 10 17" xfId="16382" xr:uid="{F6D15720-0E73-4436-9874-DCCF247D62D5}"/>
    <cellStyle name="20% - Énfasis6 10 17 2" xfId="16383" xr:uid="{D35E8A8B-9467-4F6C-9AE0-B83E8B9160A6}"/>
    <cellStyle name="20% - Énfasis6 10 17 2 2" xfId="16384" xr:uid="{5A3A2746-3E8F-46A1-98E0-A4C0C829B75D}"/>
    <cellStyle name="20% - Énfasis6 10 17 2 2 2" xfId="16385" xr:uid="{51DC8F19-A0A7-49D1-B5A4-C116B038F9DB}"/>
    <cellStyle name="20% - Énfasis6 10 17 2 3" xfId="16386" xr:uid="{F59360BA-B809-46BB-BB42-0D24033616BF}"/>
    <cellStyle name="20% - Énfasis6 10 17 3" xfId="16387" xr:uid="{BF89E05A-5C89-44AE-B308-7C43A4EB05B6}"/>
    <cellStyle name="20% - Énfasis6 10 17 3 2" xfId="16388" xr:uid="{E3349C74-3862-4DCB-BE51-04391D0BB2CC}"/>
    <cellStyle name="20% - Énfasis6 10 17 4" xfId="16389" xr:uid="{2B645664-5C43-453A-80CD-4ADF37741BCC}"/>
    <cellStyle name="20% - Énfasis6 10 17 4 2" xfId="16390" xr:uid="{9EACAD25-6159-4959-982F-858883E49314}"/>
    <cellStyle name="20% - Énfasis6 10 17 5" xfId="16391" xr:uid="{6E6A47D0-7805-4C3A-A182-C72011A25745}"/>
    <cellStyle name="20% - Énfasis6 10 18" xfId="16392" xr:uid="{6A0AEB8D-AD6C-419A-8EFA-D17858FBA127}"/>
    <cellStyle name="20% - Énfasis6 10 18 2" xfId="16393" xr:uid="{718A8CDE-44F7-4555-A88B-A93549CA530F}"/>
    <cellStyle name="20% - Énfasis6 10 18 2 2" xfId="16394" xr:uid="{1C7DF90C-BD01-422A-AF01-AC561BA260B1}"/>
    <cellStyle name="20% - Énfasis6 10 18 3" xfId="16395" xr:uid="{4B51588C-92EF-4FB1-BD17-6A8A947DA86C}"/>
    <cellStyle name="20% - Énfasis6 10 19" xfId="16396" xr:uid="{5EDA2CF3-921E-4BF4-B57F-B8263C70511B}"/>
    <cellStyle name="20% - Énfasis6 10 19 2" xfId="16397" xr:uid="{C1A4B55C-5930-4968-9A32-54F3C8A26797}"/>
    <cellStyle name="20% - Énfasis6 10 19 2 2" xfId="16398" xr:uid="{1FB88B7D-3393-45A0-8F13-21BF44DB9C2F}"/>
    <cellStyle name="20% - Énfasis6 10 19 3" xfId="16399" xr:uid="{A1AE6E5F-3571-4CA5-A745-4B5907850A7C}"/>
    <cellStyle name="20% - Énfasis6 10 2" xfId="16400" xr:uid="{6DE289FD-981A-43D3-A721-7383E72AEED3}"/>
    <cellStyle name="20% - Énfasis6 10 2 10" xfId="16401" xr:uid="{84F5226F-80D2-468E-89E9-F5E9501885D8}"/>
    <cellStyle name="20% - Énfasis6 10 2 10 2" xfId="16402" xr:uid="{9232CCB6-7084-476B-97ED-8ED1CB551133}"/>
    <cellStyle name="20% - Énfasis6 10 2 10 2 2" xfId="16403" xr:uid="{6B69331B-831A-4C73-8B3B-E61BC2725A36}"/>
    <cellStyle name="20% - Énfasis6 10 2 10 3" xfId="16404" xr:uid="{2A66561F-DE67-4856-82F2-63687DC68F93}"/>
    <cellStyle name="20% - Énfasis6 10 2 11" xfId="16405" xr:uid="{39988B2B-CDEC-48FE-A8A7-7508ED9C6132}"/>
    <cellStyle name="20% - Énfasis6 10 2 11 2" xfId="16406" xr:uid="{6CDBC9B9-E8C9-4D25-AD42-84390F088B0F}"/>
    <cellStyle name="20% - Énfasis6 10 2 11 2 2" xfId="16407" xr:uid="{14527B76-9730-4E34-B5C2-E4D55AAD9331}"/>
    <cellStyle name="20% - Énfasis6 10 2 11 3" xfId="16408" xr:uid="{016359F7-0B7D-4DAA-A515-B79FDF9670FA}"/>
    <cellStyle name="20% - Énfasis6 10 2 12" xfId="16409" xr:uid="{B93D7625-494D-4280-9D39-54A2A874A84B}"/>
    <cellStyle name="20% - Énfasis6 10 2 12 2" xfId="16410" xr:uid="{3DCB3B16-A5D2-44A6-8B06-6D27B1C67EE5}"/>
    <cellStyle name="20% - Énfasis6 10 2 12 2 2" xfId="16411" xr:uid="{4BBEC53D-DB50-454B-B05B-D409A6254514}"/>
    <cellStyle name="20% - Énfasis6 10 2 12 3" xfId="16412" xr:uid="{F9320341-959A-4CCC-8EEB-71C605E73797}"/>
    <cellStyle name="20% - Énfasis6 10 2 13" xfId="16413" xr:uid="{38CDF69A-9FA3-42ED-B031-9A48D88B8403}"/>
    <cellStyle name="20% - Énfasis6 10 2 13 2" xfId="16414" xr:uid="{3F0634F5-4121-469A-A8E2-B768E2E48019}"/>
    <cellStyle name="20% - Énfasis6 10 2 13 2 2" xfId="16415" xr:uid="{27D9532A-2FE9-4A6E-BEC6-E667C597E625}"/>
    <cellStyle name="20% - Énfasis6 10 2 13 3" xfId="16416" xr:uid="{8093CC0E-2587-4CD9-ABAE-5C35FEC4E213}"/>
    <cellStyle name="20% - Énfasis6 10 2 14" xfId="16417" xr:uid="{5132BA41-B17E-4710-93DA-CB14A5B06DFB}"/>
    <cellStyle name="20% - Énfasis6 10 2 14 2" xfId="16418" xr:uid="{53EB4FDE-82C6-4665-82EB-364733572B3A}"/>
    <cellStyle name="20% - Énfasis6 10 2 14 2 2" xfId="16419" xr:uid="{A96C16F0-5EF0-4698-BEC9-20944129BA7B}"/>
    <cellStyle name="20% - Énfasis6 10 2 14 3" xfId="16420" xr:uid="{4907660E-D745-4896-874A-2FE516F29A8E}"/>
    <cellStyle name="20% - Énfasis6 10 2 15" xfId="16421" xr:uid="{D7C5C78F-F341-49DF-A033-327E652822D0}"/>
    <cellStyle name="20% - Énfasis6 10 2 15 2" xfId="16422" xr:uid="{B5528247-0526-49F2-AF43-6F96711EB4C5}"/>
    <cellStyle name="20% - Énfasis6 10 2 15 2 2" xfId="16423" xr:uid="{748B9031-DD47-4B4C-A2E9-9C1EDDBFE695}"/>
    <cellStyle name="20% - Énfasis6 10 2 15 3" xfId="16424" xr:uid="{178F9A8C-BA1F-4EC6-8CAB-DAC81B9DF3A0}"/>
    <cellStyle name="20% - Énfasis6 10 2 16" xfId="16425" xr:uid="{8F9A9493-F472-4F1B-9AA9-D7565F0E2743}"/>
    <cellStyle name="20% - Énfasis6 10 2 16 2" xfId="16426" xr:uid="{BCBB2E1F-F9D8-4014-8509-AABC13BAC74B}"/>
    <cellStyle name="20% - Énfasis6 10 2 16 2 2" xfId="16427" xr:uid="{09997668-2BB3-48CC-8034-54653859F0FA}"/>
    <cellStyle name="20% - Énfasis6 10 2 16 3" xfId="16428" xr:uid="{700E4E75-21AC-4204-BC5E-6851AA20B6F4}"/>
    <cellStyle name="20% - Énfasis6 10 2 17" xfId="16429" xr:uid="{2251F3B6-531B-4BFD-88EC-E6BE0C12D7AF}"/>
    <cellStyle name="20% - Énfasis6 10 2 17 2" xfId="16430" xr:uid="{1C2FE76B-ED9F-45BB-86D4-BBCB9F1A0995}"/>
    <cellStyle name="20% - Énfasis6 10 2 17 2 2" xfId="16431" xr:uid="{FC0AE143-2850-4550-8426-412BF69D1D7E}"/>
    <cellStyle name="20% - Énfasis6 10 2 17 3" xfId="16432" xr:uid="{B3714A8A-A218-4945-BDD8-E6307ED15394}"/>
    <cellStyle name="20% - Énfasis6 10 2 18" xfId="16433" xr:uid="{E18DC0C8-5954-4E98-8EBE-C3D6A89ACED0}"/>
    <cellStyle name="20% - Énfasis6 10 2 18 2" xfId="16434" xr:uid="{D20B2452-F9C5-44F1-A3BA-B325A6CEE49B}"/>
    <cellStyle name="20% - Énfasis6 10 2 18 2 2" xfId="16435" xr:uid="{DC19BF16-2379-4A3E-88E9-5E146C767C98}"/>
    <cellStyle name="20% - Énfasis6 10 2 18 3" xfId="16436" xr:uid="{06A3D371-A862-4A58-B0B7-C15C6C645DA0}"/>
    <cellStyle name="20% - Énfasis6 10 2 19" xfId="16437" xr:uid="{3DCBC600-C7EC-4D75-ABB9-52AF0E2714DC}"/>
    <cellStyle name="20% - Énfasis6 10 2 19 2" xfId="16438" xr:uid="{50FBDD95-B8EB-420B-AE9D-3D9670CAE233}"/>
    <cellStyle name="20% - Énfasis6 10 2 19 2 2" xfId="16439" xr:uid="{76E735CD-E449-463C-8B65-894E7390310C}"/>
    <cellStyle name="20% - Énfasis6 10 2 19 3" xfId="16440" xr:uid="{69F18DC8-F31A-4CC5-82A2-4204B72073F4}"/>
    <cellStyle name="20% - Énfasis6 10 2 2" xfId="16441" xr:uid="{3B5709AD-27A4-49ED-AD6D-DEE04DE5A0F1}"/>
    <cellStyle name="20% - Énfasis6 10 2 2 2" xfId="16442" xr:uid="{2B57CF3E-116F-43EC-9F3E-3328B6903660}"/>
    <cellStyle name="20% - Énfasis6 10 2 2 2 2" xfId="16443" xr:uid="{B988AD77-39E4-4DF2-A892-35792263CD62}"/>
    <cellStyle name="20% - Énfasis6 10 2 2 2 2 2" xfId="16444" xr:uid="{A3C78F67-EA01-41C9-8B4E-5161C1A5DE23}"/>
    <cellStyle name="20% - Énfasis6 10 2 2 2 3" xfId="16445" xr:uid="{6BB72F08-DCF0-4089-9E45-814226A283A6}"/>
    <cellStyle name="20% - Énfasis6 10 2 2 3" xfId="16446" xr:uid="{D78B85EE-23F4-4C22-8161-6AD0FE767BFF}"/>
    <cellStyle name="20% - Énfasis6 10 2 2 3 2" xfId="16447" xr:uid="{276D6547-91CD-4B74-8641-F80BB8ABA92C}"/>
    <cellStyle name="20% - Énfasis6 10 2 2 4" xfId="16448" xr:uid="{B4D6D446-48C8-4AD4-874F-207240A15F2A}"/>
    <cellStyle name="20% - Énfasis6 10 2 2 4 2" xfId="16449" xr:uid="{CACDE4C2-0C7B-4788-86BD-E46E3B61538D}"/>
    <cellStyle name="20% - Énfasis6 10 2 2 5" xfId="16450" xr:uid="{92CE75F9-1BCB-45FF-A548-7AAC201DD1EA}"/>
    <cellStyle name="20% - Énfasis6 10 2 20" xfId="16451" xr:uid="{ECD7CC37-029E-4BDC-9A7D-93D8A5AFB9DD}"/>
    <cellStyle name="20% - Énfasis6 10 2 20 2" xfId="16452" xr:uid="{5EBFF806-643E-4556-B3CF-71DB0DED8E8B}"/>
    <cellStyle name="20% - Énfasis6 10 2 20 2 2" xfId="16453" xr:uid="{EC231623-C9AC-477D-919E-07F65E8EEF89}"/>
    <cellStyle name="20% - Énfasis6 10 2 20 3" xfId="16454" xr:uid="{47587C89-931F-4435-927E-8D2D645DBF77}"/>
    <cellStyle name="20% - Énfasis6 10 2 21" xfId="16455" xr:uid="{4ADEC044-2AE5-477E-8D33-401D5F42103B}"/>
    <cellStyle name="20% - Énfasis6 10 2 21 2" xfId="16456" xr:uid="{52233112-E6D5-4714-B636-DB1C25C009C6}"/>
    <cellStyle name="20% - Énfasis6 10 2 21 2 2" xfId="16457" xr:uid="{635D5603-DABD-4AE0-8E22-3897FC340A19}"/>
    <cellStyle name="20% - Énfasis6 10 2 21 3" xfId="16458" xr:uid="{DCE44669-E663-474B-AD7C-51463403E186}"/>
    <cellStyle name="20% - Énfasis6 10 2 22" xfId="16459" xr:uid="{016197F9-8A6B-4250-BA15-37ECC2AB0ACB}"/>
    <cellStyle name="20% - Énfasis6 10 2 22 2" xfId="16460" xr:uid="{62F50E40-7954-43AB-BC4B-030CECAD7EB9}"/>
    <cellStyle name="20% - Énfasis6 10 2 22 2 2" xfId="16461" xr:uid="{825E981E-1A92-458D-BF0E-64FBF6E639D2}"/>
    <cellStyle name="20% - Énfasis6 10 2 22 3" xfId="16462" xr:uid="{3B79C782-9B49-4CDF-ABCE-2371DB0AD0C8}"/>
    <cellStyle name="20% - Énfasis6 10 2 23" xfId="16463" xr:uid="{AC7D76EE-F34F-4F1E-BFA1-794DEEEE6506}"/>
    <cellStyle name="20% - Énfasis6 10 2 23 2" xfId="16464" xr:uid="{8BAE4C19-56EF-4C42-8F4F-3D15C33BB5F0}"/>
    <cellStyle name="20% - Énfasis6 10 2 24" xfId="16465" xr:uid="{5F2B7513-C748-4725-A5B5-FE40E7B3BB36}"/>
    <cellStyle name="20% - Énfasis6 10 2 24 2" xfId="16466" xr:uid="{6FC52F67-D944-4C9D-BA14-E6E3C585E80A}"/>
    <cellStyle name="20% - Énfasis6 10 2 25" xfId="16467" xr:uid="{FA7119F2-EF38-47E2-9460-B1AD79FD329A}"/>
    <cellStyle name="20% - Énfasis6 10 2 3" xfId="16468" xr:uid="{3F86B033-25B9-47BA-80A2-1BA74D531EC2}"/>
    <cellStyle name="20% - Énfasis6 10 2 3 2" xfId="16469" xr:uid="{8E1B4FDD-1B1D-4F37-BA17-FEF3B2E10819}"/>
    <cellStyle name="20% - Énfasis6 10 2 3 2 2" xfId="16470" xr:uid="{6FCD2DAF-2C60-4865-B57D-E71EDDB3EC7E}"/>
    <cellStyle name="20% - Énfasis6 10 2 3 2 2 2" xfId="16471" xr:uid="{8FB639A4-2773-461F-9BC7-EAB48AD2BBE0}"/>
    <cellStyle name="20% - Énfasis6 10 2 3 2 3" xfId="16472" xr:uid="{FAD24954-B1FB-424B-9F8E-449F4A1B32AC}"/>
    <cellStyle name="20% - Énfasis6 10 2 3 3" xfId="16473" xr:uid="{F46993DE-EE97-47A6-A564-B2AD0DE89768}"/>
    <cellStyle name="20% - Énfasis6 10 2 3 3 2" xfId="16474" xr:uid="{E32694BE-8BF0-48CA-9264-ADBB8D8D928A}"/>
    <cellStyle name="20% - Énfasis6 10 2 3 4" xfId="16475" xr:uid="{80B43DDD-5A8A-4A64-AEEE-5B13A92DF629}"/>
    <cellStyle name="20% - Énfasis6 10 2 3 4 2" xfId="16476" xr:uid="{AF60AF3D-464F-4175-8065-DF8AB70649AC}"/>
    <cellStyle name="20% - Énfasis6 10 2 3 5" xfId="16477" xr:uid="{B275BBD8-B456-4EAC-ADCA-5FB14F2FE9E5}"/>
    <cellStyle name="20% - Énfasis6 10 2 4" xfId="16478" xr:uid="{99A90FB6-16AC-4B13-AC32-0BDED945CD4B}"/>
    <cellStyle name="20% - Énfasis6 10 2 4 2" xfId="16479" xr:uid="{378536EB-4544-49B2-99D2-A0BB0A8F85DA}"/>
    <cellStyle name="20% - Énfasis6 10 2 4 2 2" xfId="16480" xr:uid="{FBB8B203-FAF0-4E39-8C19-BF1BBB53A81E}"/>
    <cellStyle name="20% - Énfasis6 10 2 4 2 2 2" xfId="16481" xr:uid="{B12D4F97-2177-4155-A21B-2BD1ADB30B13}"/>
    <cellStyle name="20% - Énfasis6 10 2 4 2 3" xfId="16482" xr:uid="{5697ECA9-A8FB-4037-93CF-FF20F244E993}"/>
    <cellStyle name="20% - Énfasis6 10 2 4 3" xfId="16483" xr:uid="{D4AC92BD-4AAE-4DF3-A88D-627A1EE271D4}"/>
    <cellStyle name="20% - Énfasis6 10 2 4 3 2" xfId="16484" xr:uid="{1E5830E8-09B4-4A39-94F9-00369EB95161}"/>
    <cellStyle name="20% - Énfasis6 10 2 4 4" xfId="16485" xr:uid="{D7D11B8D-CDF0-4AB4-BADD-A08EAD64454F}"/>
    <cellStyle name="20% - Énfasis6 10 2 4 4 2" xfId="16486" xr:uid="{A1F02725-CE2B-4F22-B49A-68BD4769527B}"/>
    <cellStyle name="20% - Énfasis6 10 2 4 5" xfId="16487" xr:uid="{B465C8AA-2CB7-457B-BAA6-B256A2AAB553}"/>
    <cellStyle name="20% - Énfasis6 10 2 5" xfId="16488" xr:uid="{1958694D-24B9-4F37-9417-6AEBD5929053}"/>
    <cellStyle name="20% - Énfasis6 10 2 5 2" xfId="16489" xr:uid="{613180AE-3497-43A0-B077-D938E9C0CBF0}"/>
    <cellStyle name="20% - Énfasis6 10 2 5 2 2" xfId="16490" xr:uid="{DD1418E5-6727-4AE9-BA03-68DD396E2966}"/>
    <cellStyle name="20% - Énfasis6 10 2 5 2 2 2" xfId="16491" xr:uid="{BFBF9A50-8DCB-4254-9B96-6E6782A64D4E}"/>
    <cellStyle name="20% - Énfasis6 10 2 5 2 3" xfId="16492" xr:uid="{F0CF077A-13C0-48FE-9775-5225972FD96A}"/>
    <cellStyle name="20% - Énfasis6 10 2 5 3" xfId="16493" xr:uid="{981ADBDA-9AE2-40CB-BF79-4185D6648AAC}"/>
    <cellStyle name="20% - Énfasis6 10 2 5 3 2" xfId="16494" xr:uid="{6735A2A7-D32D-4E48-AD4F-643EFFBFEBBD}"/>
    <cellStyle name="20% - Énfasis6 10 2 5 4" xfId="16495" xr:uid="{08B1D0FC-4204-45C7-B243-083C9B5DD019}"/>
    <cellStyle name="20% - Énfasis6 10 2 5 4 2" xfId="16496" xr:uid="{557C0664-B2D4-4B2E-952C-FF1FB34961DD}"/>
    <cellStyle name="20% - Énfasis6 10 2 5 5" xfId="16497" xr:uid="{505BE7DC-8920-4D4F-BE8D-09A13C7A52B9}"/>
    <cellStyle name="20% - Énfasis6 10 2 6" xfId="16498" xr:uid="{DB1AD9EF-0414-4B54-B34B-3364F50794BD}"/>
    <cellStyle name="20% - Énfasis6 10 2 6 2" xfId="16499" xr:uid="{8C809639-B76A-4B16-A3E4-710F274055AA}"/>
    <cellStyle name="20% - Énfasis6 10 2 6 2 2" xfId="16500" xr:uid="{DDB6DD1E-5233-4A74-AF4E-8540469DB940}"/>
    <cellStyle name="20% - Énfasis6 10 2 6 2 2 2" xfId="16501" xr:uid="{2A558B74-F400-4614-976A-D03798A1F8C4}"/>
    <cellStyle name="20% - Énfasis6 10 2 6 2 3" xfId="16502" xr:uid="{51BDA51D-2C6D-41DD-9CA0-9458D344CF0C}"/>
    <cellStyle name="20% - Énfasis6 10 2 6 3" xfId="16503" xr:uid="{CE3D3F10-23AD-41F2-8A23-79311A4DEDEA}"/>
    <cellStyle name="20% - Énfasis6 10 2 6 3 2" xfId="16504" xr:uid="{75AEC411-82E9-42C8-B7A8-1B30FF9F5D05}"/>
    <cellStyle name="20% - Énfasis6 10 2 6 4" xfId="16505" xr:uid="{06D56D82-CE1C-4713-B844-021E6B911162}"/>
    <cellStyle name="20% - Énfasis6 10 2 6 4 2" xfId="16506" xr:uid="{25B1C047-417C-4C77-BECD-97E4EB87AE8D}"/>
    <cellStyle name="20% - Énfasis6 10 2 6 5" xfId="16507" xr:uid="{14461616-8051-498C-9383-BC36CDCE8243}"/>
    <cellStyle name="20% - Énfasis6 10 2 7" xfId="16508" xr:uid="{39AB86C5-903B-4EE2-BE5A-BB3247525C71}"/>
    <cellStyle name="20% - Énfasis6 10 2 7 2" xfId="16509" xr:uid="{246DF818-E59F-43A3-BC8D-3998B9ABEC80}"/>
    <cellStyle name="20% - Énfasis6 10 2 7 2 2" xfId="16510" xr:uid="{99842A2E-5FB1-4CB1-A988-4ACC4229A6E8}"/>
    <cellStyle name="20% - Énfasis6 10 2 7 2 2 2" xfId="16511" xr:uid="{D1B4C659-5785-4DA0-ACBF-A973505985A0}"/>
    <cellStyle name="20% - Énfasis6 10 2 7 2 3" xfId="16512" xr:uid="{3AAB76A7-DF8D-4EE6-AAE6-7B7077F4F3A4}"/>
    <cellStyle name="20% - Énfasis6 10 2 7 3" xfId="16513" xr:uid="{51EDB95D-68A0-4A8D-9F1A-BC23ABA87500}"/>
    <cellStyle name="20% - Énfasis6 10 2 7 3 2" xfId="16514" xr:uid="{0FCCADDD-11B9-40AF-A054-882C84C9BADB}"/>
    <cellStyle name="20% - Énfasis6 10 2 7 4" xfId="16515" xr:uid="{5790AB46-7078-4DDA-974A-BF41EC632AD8}"/>
    <cellStyle name="20% - Énfasis6 10 2 7 4 2" xfId="16516" xr:uid="{CD91E260-604B-4161-9F42-2D192D7517B5}"/>
    <cellStyle name="20% - Énfasis6 10 2 7 5" xfId="16517" xr:uid="{9ADC7437-DEB1-4D4A-9AAE-98C8CC1B6BAE}"/>
    <cellStyle name="20% - Énfasis6 10 2 8" xfId="16518" xr:uid="{EC1E78E2-4267-4EBE-B54E-2053E89F52A0}"/>
    <cellStyle name="20% - Énfasis6 10 2 8 2" xfId="16519" xr:uid="{E940389F-62B6-4B93-A1A9-80206B8ABB50}"/>
    <cellStyle name="20% - Énfasis6 10 2 8 2 2" xfId="16520" xr:uid="{BEB1CEBF-F289-4D9D-9888-89EA38E8EC6B}"/>
    <cellStyle name="20% - Énfasis6 10 2 8 2 2 2" xfId="16521" xr:uid="{0115279D-7A5E-4012-AE49-625C10B92EB3}"/>
    <cellStyle name="20% - Énfasis6 10 2 8 2 3" xfId="16522" xr:uid="{FA6D2357-318A-474D-B7D5-372BA1F295A9}"/>
    <cellStyle name="20% - Énfasis6 10 2 8 3" xfId="16523" xr:uid="{D13928D1-6414-48FF-B49A-9BA9F4FBD634}"/>
    <cellStyle name="20% - Énfasis6 10 2 8 3 2" xfId="16524" xr:uid="{E86C42F6-367A-4FC4-92EF-0758EBDF7B84}"/>
    <cellStyle name="20% - Énfasis6 10 2 8 4" xfId="16525" xr:uid="{A48FF6CC-D1E0-4DA7-8AF6-5D5A17F34678}"/>
    <cellStyle name="20% - Énfasis6 10 2 8 4 2" xfId="16526" xr:uid="{C8480D30-7429-470D-86E1-950DA17A449F}"/>
    <cellStyle name="20% - Énfasis6 10 2 8 5" xfId="16527" xr:uid="{91D1D434-4B0D-455E-9E87-FC7FF4601165}"/>
    <cellStyle name="20% - Énfasis6 10 2 9" xfId="16528" xr:uid="{FEAC924B-4151-4D7F-8AB8-98378471119B}"/>
    <cellStyle name="20% - Énfasis6 10 2 9 2" xfId="16529" xr:uid="{CC672231-0C5F-4C50-AFBC-4BF97671C922}"/>
    <cellStyle name="20% - Énfasis6 10 2 9 2 2" xfId="16530" xr:uid="{3BF0A40B-A6D9-4C0A-A14F-BB56DC089141}"/>
    <cellStyle name="20% - Énfasis6 10 2 9 2 2 2" xfId="16531" xr:uid="{D8BCE19E-E9BD-4B5C-8FC9-B0B5C8395913}"/>
    <cellStyle name="20% - Énfasis6 10 2 9 2 3" xfId="16532" xr:uid="{6F3B7DD6-7CA5-4570-ACE6-FDA3A00B8B5B}"/>
    <cellStyle name="20% - Énfasis6 10 2 9 3" xfId="16533" xr:uid="{DCB69BDB-F43E-42DA-9EE9-22A4C1756BC2}"/>
    <cellStyle name="20% - Énfasis6 10 2 9 3 2" xfId="16534" xr:uid="{E12C188D-2B34-4561-8715-61E8CEC4D036}"/>
    <cellStyle name="20% - Énfasis6 10 2 9 4" xfId="16535" xr:uid="{43E39EC4-E487-42BE-AD4D-CE0026964D13}"/>
    <cellStyle name="20% - Énfasis6 10 2 9 4 2" xfId="16536" xr:uid="{BB453019-1BE9-42AC-A1E8-EF9E0493E181}"/>
    <cellStyle name="20% - Énfasis6 10 2 9 5" xfId="16537" xr:uid="{524EBD32-E59D-4712-BAE1-02BDB8F2F760}"/>
    <cellStyle name="20% - Énfasis6 10 20" xfId="16538" xr:uid="{23751468-0B44-4329-B376-873D858791BC}"/>
    <cellStyle name="20% - Énfasis6 10 20 2" xfId="16539" xr:uid="{22D1654B-5577-49BA-9A5C-75832AB491DC}"/>
    <cellStyle name="20% - Énfasis6 10 20 2 2" xfId="16540" xr:uid="{3DEF5B7A-2E4B-4FA6-B3B8-51C5BCC7D36D}"/>
    <cellStyle name="20% - Énfasis6 10 20 3" xfId="16541" xr:uid="{873A01EA-88D6-4003-A091-AB570EF6DB9A}"/>
    <cellStyle name="20% - Énfasis6 10 21" xfId="16542" xr:uid="{F9420169-41F4-477C-BC74-E7A75079D643}"/>
    <cellStyle name="20% - Énfasis6 10 21 2" xfId="16543" xr:uid="{149C71BF-D397-4C90-A526-35EDB90EA5FF}"/>
    <cellStyle name="20% - Énfasis6 10 21 2 2" xfId="16544" xr:uid="{055E722B-053B-48BC-9066-A9FF63C0C983}"/>
    <cellStyle name="20% - Énfasis6 10 21 3" xfId="16545" xr:uid="{0220753C-C260-4FC8-B3DC-A597E10837C4}"/>
    <cellStyle name="20% - Énfasis6 10 22" xfId="16546" xr:uid="{9A5A63E1-D8E9-4079-9321-5C83BB264182}"/>
    <cellStyle name="20% - Énfasis6 10 22 2" xfId="16547" xr:uid="{A245719D-C2FD-4BE7-B34F-413A100AB9D0}"/>
    <cellStyle name="20% - Énfasis6 10 22 2 2" xfId="16548" xr:uid="{5C251BFD-F9E5-440A-9BF0-15177077E8B6}"/>
    <cellStyle name="20% - Énfasis6 10 22 3" xfId="16549" xr:uid="{CF2CE655-20CE-4D14-BD52-1B444B19C642}"/>
    <cellStyle name="20% - Énfasis6 10 23" xfId="16550" xr:uid="{477839D4-646D-48AB-BBA1-7075FC9FB6AF}"/>
    <cellStyle name="20% - Énfasis6 10 23 2" xfId="16551" xr:uid="{80F20AA0-B256-426F-9C72-2B41273651B9}"/>
    <cellStyle name="20% - Énfasis6 10 23 2 2" xfId="16552" xr:uid="{5D14911A-70F8-4661-85CB-487C675857F8}"/>
    <cellStyle name="20% - Énfasis6 10 23 3" xfId="16553" xr:uid="{22756003-3546-40D1-9BD4-E484FB0085FB}"/>
    <cellStyle name="20% - Énfasis6 10 24" xfId="16554" xr:uid="{603EFEF1-9886-432F-A955-F1F8D8F8F6BD}"/>
    <cellStyle name="20% - Énfasis6 10 24 2" xfId="16555" xr:uid="{2C25EA33-44AC-4772-9A93-68A3CF29DC19}"/>
    <cellStyle name="20% - Énfasis6 10 24 2 2" xfId="16556" xr:uid="{031AA7E0-8753-4105-8A0F-FDDB8A2433EA}"/>
    <cellStyle name="20% - Énfasis6 10 24 3" xfId="16557" xr:uid="{E72DFEB9-4B9F-43A8-A705-708D67058ED4}"/>
    <cellStyle name="20% - Énfasis6 10 25" xfId="16558" xr:uid="{18B57C20-694F-4046-90D9-5F961603DACB}"/>
    <cellStyle name="20% - Énfasis6 10 25 2" xfId="16559" xr:uid="{ABDF77E2-F5C7-4E7A-AB6D-662ACBEDA3D4}"/>
    <cellStyle name="20% - Énfasis6 10 25 2 2" xfId="16560" xr:uid="{71DCF619-A00C-4FCC-B6AA-4A4A6D224319}"/>
    <cellStyle name="20% - Énfasis6 10 25 3" xfId="16561" xr:uid="{ED2CB8BF-C5CD-4015-9799-51422D1C74A2}"/>
    <cellStyle name="20% - Énfasis6 10 26" xfId="16562" xr:uid="{8159BA3C-9696-40D5-902B-F993B90C9491}"/>
    <cellStyle name="20% - Énfasis6 10 26 2" xfId="16563" xr:uid="{AB7E295E-9EB1-4683-9035-DAF1D7FD80D8}"/>
    <cellStyle name="20% - Énfasis6 10 26 2 2" xfId="16564" xr:uid="{59BA60ED-D1DD-4905-89F2-C461541DC861}"/>
    <cellStyle name="20% - Énfasis6 10 26 3" xfId="16565" xr:uid="{1C893955-1172-429B-8072-95582DD41A9C}"/>
    <cellStyle name="20% - Énfasis6 10 27" xfId="16566" xr:uid="{EDFB2806-5775-41D0-95EB-1D88F1596BB8}"/>
    <cellStyle name="20% - Énfasis6 10 27 2" xfId="16567" xr:uid="{869B0A5B-2796-46FC-9CFA-942B1A9D9AA2}"/>
    <cellStyle name="20% - Énfasis6 10 27 2 2" xfId="16568" xr:uid="{1F43C9F2-788B-4C99-A3D2-44A1319EF4B1}"/>
    <cellStyle name="20% - Énfasis6 10 27 3" xfId="16569" xr:uid="{B0B5D4C5-22FC-4BC0-902D-D1B74B4C2FF2}"/>
    <cellStyle name="20% - Énfasis6 10 28" xfId="16570" xr:uid="{0F516F8F-037B-4D38-86FB-E7D324E79266}"/>
    <cellStyle name="20% - Énfasis6 10 28 2" xfId="16571" xr:uid="{18547E68-9042-4B53-AF11-19CE70409EE1}"/>
    <cellStyle name="20% - Énfasis6 10 28 2 2" xfId="16572" xr:uid="{56D1AB2F-74A6-4522-81A1-AC84380C0E26}"/>
    <cellStyle name="20% - Énfasis6 10 28 3" xfId="16573" xr:uid="{64B0C54A-DBFB-45BC-9958-E2243C73DDB8}"/>
    <cellStyle name="20% - Énfasis6 10 29" xfId="16574" xr:uid="{99CF649B-F3A5-44FF-BB7E-9ADDD960A97A}"/>
    <cellStyle name="20% - Énfasis6 10 29 2" xfId="16575" xr:uid="{7D5D6434-4BDD-44FB-B24B-EED27CCEB1E3}"/>
    <cellStyle name="20% - Énfasis6 10 29 2 2" xfId="16576" xr:uid="{59AB3DE8-2C3C-47DD-95E4-4BE19EB08452}"/>
    <cellStyle name="20% - Énfasis6 10 29 3" xfId="16577" xr:uid="{67047855-A226-4D3F-9921-F4BA62F978C5}"/>
    <cellStyle name="20% - Énfasis6 10 3" xfId="16578" xr:uid="{CFD4ED4C-E600-470C-A896-9D1E4A9D1ABA}"/>
    <cellStyle name="20% - Énfasis6 10 3 2" xfId="16579" xr:uid="{D1C64BE0-2B23-4CE2-99A5-F10C503935D0}"/>
    <cellStyle name="20% - Énfasis6 10 3 2 2" xfId="16580" xr:uid="{CD6ED255-F7E0-4F2E-86C3-44FF49E71A9E}"/>
    <cellStyle name="20% - Énfasis6 10 3 2 2 2" xfId="16581" xr:uid="{89E37B21-3160-47F7-ABD5-1212EAF32301}"/>
    <cellStyle name="20% - Énfasis6 10 3 2 3" xfId="16582" xr:uid="{4D3C09DF-52FB-4DCA-9E3B-D9AFB39C2958}"/>
    <cellStyle name="20% - Énfasis6 10 3 3" xfId="16583" xr:uid="{EC5CF2E3-6D20-415F-A150-10366EDA9269}"/>
    <cellStyle name="20% - Énfasis6 10 3 3 2" xfId="16584" xr:uid="{21964467-FCA6-48F8-BE06-0F05EE0EFB5E}"/>
    <cellStyle name="20% - Énfasis6 10 3 4" xfId="16585" xr:uid="{6A3C5F84-72CE-4B31-8564-69D092B43162}"/>
    <cellStyle name="20% - Énfasis6 10 3 4 2" xfId="16586" xr:uid="{AD8097F8-6416-481C-8E4A-6F26CC7A059B}"/>
    <cellStyle name="20% - Énfasis6 10 3 5" xfId="16587" xr:uid="{D240B421-F2AB-46A3-A9A8-9BFA4E8FE3B7}"/>
    <cellStyle name="20% - Énfasis6 10 30" xfId="16588" xr:uid="{D1C5E834-626A-47B5-96D7-CDD1E83F9589}"/>
    <cellStyle name="20% - Énfasis6 10 30 2" xfId="16589" xr:uid="{9A677BA8-E5F0-4B9C-8DE9-FD992AA93DFB}"/>
    <cellStyle name="20% - Énfasis6 10 30 2 2" xfId="16590" xr:uid="{23462920-80B1-42E9-ABFF-C9ADF8081593}"/>
    <cellStyle name="20% - Énfasis6 10 30 3" xfId="16591" xr:uid="{4AE7AF3D-3A25-4E11-B448-D52121F52444}"/>
    <cellStyle name="20% - Énfasis6 10 31" xfId="16592" xr:uid="{398EDAAE-7CE3-4D36-81E5-E8ACB31569F4}"/>
    <cellStyle name="20% - Énfasis6 10 31 2" xfId="16593" xr:uid="{F23E9F2E-97D2-45A5-8AED-0D21C9B7A005}"/>
    <cellStyle name="20% - Énfasis6 10 31 2 2" xfId="16594" xr:uid="{784E48E0-1E35-48A1-8ADB-B2C16357CCE3}"/>
    <cellStyle name="20% - Énfasis6 10 31 3" xfId="16595" xr:uid="{C02D3C60-67AD-4BE4-A191-B4F5309341CF}"/>
    <cellStyle name="20% - Énfasis6 10 32" xfId="16596" xr:uid="{9B011984-FF2C-42C6-A94A-CAA7BA8053D6}"/>
    <cellStyle name="20% - Énfasis6 10 32 2" xfId="16597" xr:uid="{DE312719-1CCA-4289-BB06-25A22272C693}"/>
    <cellStyle name="20% - Énfasis6 10 33" xfId="16598" xr:uid="{D25444D1-A021-4612-8BA6-0495606A3A18}"/>
    <cellStyle name="20% - Énfasis6 10 33 2" xfId="16599" xr:uid="{E726BB40-3EA8-45E5-BA0D-FA32F2643E87}"/>
    <cellStyle name="20% - Énfasis6 10 34" xfId="16600" xr:uid="{AF8A1E2C-A2E9-438D-B5D5-4E4EA81A519C}"/>
    <cellStyle name="20% - Énfasis6 10 34 2" xfId="16601" xr:uid="{8F76A154-F903-4820-B4A3-F87CEC29C8FC}"/>
    <cellStyle name="20% - Énfasis6 10 35" xfId="16602" xr:uid="{D73AF2B1-8997-40B1-A178-DAF70563E7D9}"/>
    <cellStyle name="20% - Énfasis6 10 35 2" xfId="16603" xr:uid="{7245A1B3-BB2D-4B4C-8A9D-103C097C04BA}"/>
    <cellStyle name="20% - Énfasis6 10 36" xfId="16604" xr:uid="{4C5D5389-F7DC-4380-A87E-2BA24E9DC67C}"/>
    <cellStyle name="20% - Énfasis6 10 37" xfId="16605" xr:uid="{877C5B57-7730-4AA9-A5AC-59295E590A29}"/>
    <cellStyle name="20% - Énfasis6 10 38" xfId="16606" xr:uid="{8B11401E-5387-494B-BFD5-7CE8448B30B3}"/>
    <cellStyle name="20% - Énfasis6 10 4" xfId="16607" xr:uid="{87E71173-1B42-43D3-B2C1-231ED3BE8163}"/>
    <cellStyle name="20% - Énfasis6 10 4 2" xfId="16608" xr:uid="{64EF4200-72AB-498C-AA7C-BC05B96774ED}"/>
    <cellStyle name="20% - Énfasis6 10 4 2 2" xfId="16609" xr:uid="{B002FF44-9F30-452F-8519-C6BE6C725EB9}"/>
    <cellStyle name="20% - Énfasis6 10 4 2 2 2" xfId="16610" xr:uid="{2138E8EC-5532-430A-88E0-A46D4CE622BC}"/>
    <cellStyle name="20% - Énfasis6 10 4 2 3" xfId="16611" xr:uid="{AA2EF7A2-606E-4334-AC61-16E3A2DD6997}"/>
    <cellStyle name="20% - Énfasis6 10 4 3" xfId="16612" xr:uid="{43C28752-B1D4-48F3-ABBC-825957302597}"/>
    <cellStyle name="20% - Énfasis6 10 4 3 2" xfId="16613" xr:uid="{414178E9-0A27-4E91-A7B3-BD0DE70ADB96}"/>
    <cellStyle name="20% - Énfasis6 10 4 4" xfId="16614" xr:uid="{76018831-249A-441F-A8F4-067CB960D498}"/>
    <cellStyle name="20% - Énfasis6 10 4 4 2" xfId="16615" xr:uid="{5D7E9F01-A8F1-4BA5-BF3A-C5CDE30407F1}"/>
    <cellStyle name="20% - Énfasis6 10 4 5" xfId="16616" xr:uid="{9AA513FD-CE13-4500-ABF9-2AF005F8AA60}"/>
    <cellStyle name="20% - Énfasis6 10 5" xfId="16617" xr:uid="{428770E4-9856-4E4C-8763-DD01C523F09E}"/>
    <cellStyle name="20% - Énfasis6 10 5 2" xfId="16618" xr:uid="{BCA818B1-13C9-4B9B-A3FD-64B47D35ABAD}"/>
    <cellStyle name="20% - Énfasis6 10 5 2 2" xfId="16619" xr:uid="{4AA348DD-111A-4E7B-A0FE-A68D928BC775}"/>
    <cellStyle name="20% - Énfasis6 10 5 2 2 2" xfId="16620" xr:uid="{D92FA930-C7E5-440F-89A5-0063FAF80CE3}"/>
    <cellStyle name="20% - Énfasis6 10 5 2 3" xfId="16621" xr:uid="{F2D4AD82-15EB-4396-B769-FA781C2DCD55}"/>
    <cellStyle name="20% - Énfasis6 10 5 3" xfId="16622" xr:uid="{8B10449D-D9D5-49E1-8FA9-ABBA1AB5AF0B}"/>
    <cellStyle name="20% - Énfasis6 10 5 3 2" xfId="16623" xr:uid="{9814A2F7-42A1-438A-92F0-F124D2DE6CE1}"/>
    <cellStyle name="20% - Énfasis6 10 5 4" xfId="16624" xr:uid="{9C92D0FD-DB10-42ED-8D3B-B6C7BCE1876C}"/>
    <cellStyle name="20% - Énfasis6 10 5 4 2" xfId="16625" xr:uid="{86D6A095-1402-464A-9056-FC476D67DE1F}"/>
    <cellStyle name="20% - Énfasis6 10 5 5" xfId="16626" xr:uid="{9201C163-6CAF-4773-9376-3F70449B5CCB}"/>
    <cellStyle name="20% - Énfasis6 10 6" xfId="16627" xr:uid="{7E999EB7-71C9-4084-84E3-D2DB8E1C4EDC}"/>
    <cellStyle name="20% - Énfasis6 10 6 2" xfId="16628" xr:uid="{81924400-75EA-4E76-B2F4-F1985619372A}"/>
    <cellStyle name="20% - Énfasis6 10 6 2 2" xfId="16629" xr:uid="{CD82B2CD-1721-41E0-B13C-0481C857050D}"/>
    <cellStyle name="20% - Énfasis6 10 6 2 2 2" xfId="16630" xr:uid="{38AEBA18-EC95-4272-A53E-912064B064AA}"/>
    <cellStyle name="20% - Énfasis6 10 6 2 3" xfId="16631" xr:uid="{CE77E7A9-4815-424B-AFE2-8B35FC3DFAC1}"/>
    <cellStyle name="20% - Énfasis6 10 6 3" xfId="16632" xr:uid="{0CFB9C44-823E-49C8-B495-46A85BB99A11}"/>
    <cellStyle name="20% - Énfasis6 10 6 3 2" xfId="16633" xr:uid="{B97BD880-8AA5-4660-B05F-7D5CC22A0F30}"/>
    <cellStyle name="20% - Énfasis6 10 6 4" xfId="16634" xr:uid="{841E85E7-CF9F-472D-B717-C64D14D80E54}"/>
    <cellStyle name="20% - Énfasis6 10 6 4 2" xfId="16635" xr:uid="{B9467D41-1DF5-4ADD-BC0B-3D6F8499BA32}"/>
    <cellStyle name="20% - Énfasis6 10 6 5" xfId="16636" xr:uid="{5BB3B735-5E7F-464D-9A37-4A62FCC6BF39}"/>
    <cellStyle name="20% - Énfasis6 10 7" xfId="16637" xr:uid="{7E04AC82-E46A-404F-B7B1-2B08A9850D1E}"/>
    <cellStyle name="20% - Énfasis6 10 7 2" xfId="16638" xr:uid="{C8CD9B4D-A332-4BB6-A2D0-D053F7E30BFF}"/>
    <cellStyle name="20% - Énfasis6 10 7 2 2" xfId="16639" xr:uid="{FCE5C6EF-41EC-4E26-90CB-5C7D4D052260}"/>
    <cellStyle name="20% - Énfasis6 10 7 2 2 2" xfId="16640" xr:uid="{FD18ADF5-2429-4AF1-B2FB-63E51D14FE93}"/>
    <cellStyle name="20% - Énfasis6 10 7 2 3" xfId="16641" xr:uid="{70CD26FE-2801-4E52-B0F6-47F80A2014CB}"/>
    <cellStyle name="20% - Énfasis6 10 7 3" xfId="16642" xr:uid="{83201418-2E94-4668-87E1-47F537A4DE4F}"/>
    <cellStyle name="20% - Énfasis6 10 7 3 2" xfId="16643" xr:uid="{EC228C0C-D05A-4748-BAF3-E1280B4AEEC2}"/>
    <cellStyle name="20% - Énfasis6 10 7 4" xfId="16644" xr:uid="{F7BDA932-0674-4733-A532-DA37D721DD3E}"/>
    <cellStyle name="20% - Énfasis6 10 7 4 2" xfId="16645" xr:uid="{45C161D8-857A-410D-8484-B4E0BCCFEA00}"/>
    <cellStyle name="20% - Énfasis6 10 7 5" xfId="16646" xr:uid="{6727CEA6-E632-49EE-9AC8-5DFE77977026}"/>
    <cellStyle name="20% - Énfasis6 10 8" xfId="16647" xr:uid="{D7D56EBD-E4C2-4131-A7B2-822948A083DD}"/>
    <cellStyle name="20% - Énfasis6 10 8 2" xfId="16648" xr:uid="{0FBB83DF-924C-47F3-A050-9EAC09104769}"/>
    <cellStyle name="20% - Énfasis6 10 8 2 2" xfId="16649" xr:uid="{1924EA01-7C1C-4308-88AE-DEDD8E91173D}"/>
    <cellStyle name="20% - Énfasis6 10 8 2 2 2" xfId="16650" xr:uid="{73E588A8-DC17-417A-A7AE-DF6C6FDD5C53}"/>
    <cellStyle name="20% - Énfasis6 10 8 2 3" xfId="16651" xr:uid="{7D7BA978-C43C-47FC-B9EC-62EB0C24FD62}"/>
    <cellStyle name="20% - Énfasis6 10 8 3" xfId="16652" xr:uid="{3B214015-E3C9-4E88-8AC2-AAB03D8BE2AB}"/>
    <cellStyle name="20% - Énfasis6 10 8 3 2" xfId="16653" xr:uid="{71BA69F8-3C7A-4C2C-ACBC-AF742ADFB23D}"/>
    <cellStyle name="20% - Énfasis6 10 8 4" xfId="16654" xr:uid="{16C560D5-DCD0-4597-B053-628E478A08EE}"/>
    <cellStyle name="20% - Énfasis6 10 8 4 2" xfId="16655" xr:uid="{540D7393-2B60-4B62-8E82-FF6945B2D5B5}"/>
    <cellStyle name="20% - Énfasis6 10 8 5" xfId="16656" xr:uid="{D419E5E3-8CB2-4F2A-B3D1-ADD90F16D474}"/>
    <cellStyle name="20% - Énfasis6 10 9" xfId="16657" xr:uid="{3636E2EA-E184-4EE3-9664-29A6046DD900}"/>
    <cellStyle name="20% - Énfasis6 10 9 2" xfId="16658" xr:uid="{492935E6-BBF6-47A3-A845-C0250E214ABB}"/>
    <cellStyle name="20% - Énfasis6 10 9 2 2" xfId="16659" xr:uid="{A68E037B-7783-404D-B44E-9D5FE35DE14A}"/>
    <cellStyle name="20% - Énfasis6 10 9 2 2 2" xfId="16660" xr:uid="{2FEC6ECA-F204-48EE-A1C1-9294EB2B75A0}"/>
    <cellStyle name="20% - Énfasis6 10 9 2 3" xfId="16661" xr:uid="{E4907FF3-13F7-4DB7-AEE7-1792E0D7B909}"/>
    <cellStyle name="20% - Énfasis6 10 9 3" xfId="16662" xr:uid="{C818F068-A633-438C-91FD-77E21DDA9012}"/>
    <cellStyle name="20% - Énfasis6 10 9 3 2" xfId="16663" xr:uid="{279CAE98-4CBF-4C41-832C-AABDB1B6B160}"/>
    <cellStyle name="20% - Énfasis6 10 9 4" xfId="16664" xr:uid="{59A03AF3-26E3-4899-BF4B-7D8B09799D80}"/>
    <cellStyle name="20% - Énfasis6 10 9 4 2" xfId="16665" xr:uid="{70CB9777-19B5-44B7-AC21-184CC57BE42F}"/>
    <cellStyle name="20% - Énfasis6 10 9 5" xfId="16666" xr:uid="{4B665364-6131-46E2-BFF2-701204149911}"/>
    <cellStyle name="20% - Énfasis6 11" xfId="16667" xr:uid="{B9E44320-EAAF-449B-9DFD-CF6F1310D635}"/>
    <cellStyle name="20% - Énfasis6 11 10" xfId="16668" xr:uid="{55E5A7A2-C061-4F97-821D-308A2DF768D2}"/>
    <cellStyle name="20% - Énfasis6 11 10 2" xfId="16669" xr:uid="{5A8AB776-3EFB-4DE9-93C6-39B7A74B98E0}"/>
    <cellStyle name="20% - Énfasis6 11 10 2 2" xfId="16670" xr:uid="{B2CA312D-873E-4485-B7FB-F89E077BDA60}"/>
    <cellStyle name="20% - Énfasis6 11 10 2 2 2" xfId="16671" xr:uid="{A6906BAD-61BB-4D55-B106-53CEBAAE81CE}"/>
    <cellStyle name="20% - Énfasis6 11 10 2 3" xfId="16672" xr:uid="{D63170AC-A256-47CF-ABA9-1A9CBF431B44}"/>
    <cellStyle name="20% - Énfasis6 11 10 3" xfId="16673" xr:uid="{BE03E404-CC23-406B-9735-9DDBAF976E7C}"/>
    <cellStyle name="20% - Énfasis6 11 10 3 2" xfId="16674" xr:uid="{4ADB9412-8EE7-43BA-9D83-75B42202E5A3}"/>
    <cellStyle name="20% - Énfasis6 11 10 4" xfId="16675" xr:uid="{C41BF8FF-CA20-4AA6-8703-D3DCE1570137}"/>
    <cellStyle name="20% - Énfasis6 11 10 4 2" xfId="16676" xr:uid="{9049CE04-2148-411B-9239-9281F31D8EC0}"/>
    <cellStyle name="20% - Énfasis6 11 10 5" xfId="16677" xr:uid="{DD145E53-CF1B-43EE-8E67-8053163A411F}"/>
    <cellStyle name="20% - Énfasis6 11 11" xfId="16678" xr:uid="{DDD3C855-6603-4DDD-867F-11576EB4DC01}"/>
    <cellStyle name="20% - Énfasis6 11 11 2" xfId="16679" xr:uid="{6EC2A01B-9435-4086-8B58-36D0ED80DE3F}"/>
    <cellStyle name="20% - Énfasis6 11 11 2 2" xfId="16680" xr:uid="{BFCD3A3E-4F62-4BB4-97CD-08EC0FE60120}"/>
    <cellStyle name="20% - Énfasis6 11 11 2 2 2" xfId="16681" xr:uid="{43973B74-5CE7-4E3C-B332-98EBC990BDC2}"/>
    <cellStyle name="20% - Énfasis6 11 11 2 3" xfId="16682" xr:uid="{D813DDCE-CC71-4C5B-89B7-C66E8C490C37}"/>
    <cellStyle name="20% - Énfasis6 11 11 3" xfId="16683" xr:uid="{00C67719-176E-4657-A4B2-57458DC1645C}"/>
    <cellStyle name="20% - Énfasis6 11 11 3 2" xfId="16684" xr:uid="{7669C296-DFD0-4C95-8809-8BD418181A67}"/>
    <cellStyle name="20% - Énfasis6 11 11 4" xfId="16685" xr:uid="{2C2967F8-938D-454B-B752-ED705531B32A}"/>
    <cellStyle name="20% - Énfasis6 11 11 4 2" xfId="16686" xr:uid="{D47A7A28-F57C-4AFA-975C-F462CB59508D}"/>
    <cellStyle name="20% - Énfasis6 11 11 5" xfId="16687" xr:uid="{BB54231F-3835-4B52-813D-4300DFC0A528}"/>
    <cellStyle name="20% - Énfasis6 11 12" xfId="16688" xr:uid="{2BAA2B0A-F220-42A5-B1E5-A709014D928E}"/>
    <cellStyle name="20% - Énfasis6 11 12 2" xfId="16689" xr:uid="{1B438F25-B001-4084-8920-EAA2A0885BC3}"/>
    <cellStyle name="20% - Énfasis6 11 12 2 2" xfId="16690" xr:uid="{DF41F79A-E0A2-472B-9E1D-AC073F4C9AD3}"/>
    <cellStyle name="20% - Énfasis6 11 12 2 2 2" xfId="16691" xr:uid="{21DA1E31-A48B-41D6-8E48-17718422F99F}"/>
    <cellStyle name="20% - Énfasis6 11 12 2 3" xfId="16692" xr:uid="{0CC3BCE0-870A-482A-84DF-D094D9916B68}"/>
    <cellStyle name="20% - Énfasis6 11 12 3" xfId="16693" xr:uid="{B504EF85-0F4B-40A7-9F79-62C0ADF08D3E}"/>
    <cellStyle name="20% - Énfasis6 11 12 3 2" xfId="16694" xr:uid="{39A6262F-166A-41CA-AE6A-89F9B05FB74F}"/>
    <cellStyle name="20% - Énfasis6 11 12 4" xfId="16695" xr:uid="{34C24B52-4C2C-4235-9178-EF2AC3833AA6}"/>
    <cellStyle name="20% - Énfasis6 11 12 4 2" xfId="16696" xr:uid="{E1A9AA6C-9493-4FD3-8DB1-6CB70AA77D77}"/>
    <cellStyle name="20% - Énfasis6 11 12 5" xfId="16697" xr:uid="{7F792619-FD2A-4917-9277-D5505F125BA2}"/>
    <cellStyle name="20% - Énfasis6 11 13" xfId="16698" xr:uid="{17FAD495-C303-42AF-A98A-EED70804CD08}"/>
    <cellStyle name="20% - Énfasis6 11 13 2" xfId="16699" xr:uid="{D3E72118-BFD4-44FA-8E27-1E2FF173E561}"/>
    <cellStyle name="20% - Énfasis6 11 13 2 2" xfId="16700" xr:uid="{5E5B34E8-4F59-43F8-9FB0-219D6F2C3452}"/>
    <cellStyle name="20% - Énfasis6 11 13 2 2 2" xfId="16701" xr:uid="{162A5A0A-6E88-4A5F-80F1-25D35824C8A7}"/>
    <cellStyle name="20% - Énfasis6 11 13 2 3" xfId="16702" xr:uid="{6C2AAC84-E21B-4279-A7A2-1261C3B56D0B}"/>
    <cellStyle name="20% - Énfasis6 11 13 3" xfId="16703" xr:uid="{A7839015-C130-4899-81A8-4C28489E0428}"/>
    <cellStyle name="20% - Énfasis6 11 13 3 2" xfId="16704" xr:uid="{3A2C8B02-EB3F-4070-94B9-3D2274DB3969}"/>
    <cellStyle name="20% - Énfasis6 11 13 4" xfId="16705" xr:uid="{2CF49468-223C-4399-8C9B-724D9C1F3C8B}"/>
    <cellStyle name="20% - Énfasis6 11 13 4 2" xfId="16706" xr:uid="{9AE82FF3-C1D2-4FF8-9371-898D854E1D46}"/>
    <cellStyle name="20% - Énfasis6 11 13 5" xfId="16707" xr:uid="{7EFF61AE-F86B-43F2-B50D-013F8E2BDBD8}"/>
    <cellStyle name="20% - Énfasis6 11 14" xfId="16708" xr:uid="{9286EEFD-EED7-4456-A83E-01E16E9CAA1F}"/>
    <cellStyle name="20% - Énfasis6 11 14 2" xfId="16709" xr:uid="{74ABBC8D-B753-4D23-9516-AC1F4574979B}"/>
    <cellStyle name="20% - Énfasis6 11 14 2 2" xfId="16710" xr:uid="{2F08A6C0-4102-4DAD-A9EC-B0C436006D13}"/>
    <cellStyle name="20% - Énfasis6 11 14 2 2 2" xfId="16711" xr:uid="{DAB53074-89FB-4D52-AACC-9B1B8AB25697}"/>
    <cellStyle name="20% - Énfasis6 11 14 2 3" xfId="16712" xr:uid="{55DA29BD-C899-4138-8FA1-B93CFE7ACDF8}"/>
    <cellStyle name="20% - Énfasis6 11 14 3" xfId="16713" xr:uid="{A54D6B24-00EA-4503-A19F-716B55900C44}"/>
    <cellStyle name="20% - Énfasis6 11 14 3 2" xfId="16714" xr:uid="{176DE2DD-CE10-446C-A818-3F165E85F876}"/>
    <cellStyle name="20% - Énfasis6 11 14 4" xfId="16715" xr:uid="{BB72650A-B54D-4044-A489-DDCD6BBC4D5C}"/>
    <cellStyle name="20% - Énfasis6 11 14 4 2" xfId="16716" xr:uid="{403C0F1D-910D-44DB-8C62-718871C63EC1}"/>
    <cellStyle name="20% - Énfasis6 11 14 5" xfId="16717" xr:uid="{FCAEFC1D-DCB2-463B-A4B0-39A070333F55}"/>
    <cellStyle name="20% - Énfasis6 11 15" xfId="16718" xr:uid="{6EA2EB32-28AB-4461-A2B7-89D5EEAB490B}"/>
    <cellStyle name="20% - Énfasis6 11 15 2" xfId="16719" xr:uid="{E7C9066C-A162-4269-8535-BFBCC6619B69}"/>
    <cellStyle name="20% - Énfasis6 11 15 2 2" xfId="16720" xr:uid="{CC05049E-79F9-4F04-AA1C-F9B5978BB3A0}"/>
    <cellStyle name="20% - Énfasis6 11 15 2 2 2" xfId="16721" xr:uid="{756EFB3D-0F15-4207-8A59-E915BDE8B148}"/>
    <cellStyle name="20% - Énfasis6 11 15 2 3" xfId="16722" xr:uid="{046334C0-870C-4AB9-B83D-D153D0C28ECF}"/>
    <cellStyle name="20% - Énfasis6 11 15 3" xfId="16723" xr:uid="{59EC10F2-962A-4733-A754-64672F9C2BA4}"/>
    <cellStyle name="20% - Énfasis6 11 15 3 2" xfId="16724" xr:uid="{64510232-FE7F-42B3-8E6B-5F5C868E5687}"/>
    <cellStyle name="20% - Énfasis6 11 15 4" xfId="16725" xr:uid="{A45DBB59-8B3B-415A-9561-D28D8ACEBC91}"/>
    <cellStyle name="20% - Énfasis6 11 15 4 2" xfId="16726" xr:uid="{7E3BDCBC-4C16-42F5-BAB3-B88151173A7B}"/>
    <cellStyle name="20% - Énfasis6 11 15 5" xfId="16727" xr:uid="{D61C5A20-D16B-42E6-AE3E-685BBB313C5B}"/>
    <cellStyle name="20% - Énfasis6 11 16" xfId="16728" xr:uid="{D7E176AA-4D43-4056-A3D1-842ECECD1FCD}"/>
    <cellStyle name="20% - Énfasis6 11 16 2" xfId="16729" xr:uid="{3C03FE65-F270-4470-955F-C25D76F399F0}"/>
    <cellStyle name="20% - Énfasis6 11 16 2 2" xfId="16730" xr:uid="{1997BB42-D2B1-4061-82E4-E3B864DC5FB7}"/>
    <cellStyle name="20% - Énfasis6 11 16 2 2 2" xfId="16731" xr:uid="{4592D71E-D959-4284-81C6-1322594AF8C6}"/>
    <cellStyle name="20% - Énfasis6 11 16 2 3" xfId="16732" xr:uid="{5E0CA7AD-93EA-420E-9700-1BB32C7BAFAE}"/>
    <cellStyle name="20% - Énfasis6 11 16 3" xfId="16733" xr:uid="{6643B2D1-6E8A-4736-90DE-61B455803E9C}"/>
    <cellStyle name="20% - Énfasis6 11 16 3 2" xfId="16734" xr:uid="{14963C10-657E-471C-92ED-02A427650994}"/>
    <cellStyle name="20% - Énfasis6 11 16 4" xfId="16735" xr:uid="{A1A540BA-BD2E-40E6-BB28-4806736824E2}"/>
    <cellStyle name="20% - Énfasis6 11 16 4 2" xfId="16736" xr:uid="{7DFB1635-EBC9-43C4-922D-B289E399B693}"/>
    <cellStyle name="20% - Énfasis6 11 16 5" xfId="16737" xr:uid="{299ABAAA-D2F7-4B0D-A82B-9015831A56B8}"/>
    <cellStyle name="20% - Énfasis6 11 17" xfId="16738" xr:uid="{DCE67A10-86BC-4233-98BB-D842864F89D6}"/>
    <cellStyle name="20% - Énfasis6 11 17 2" xfId="16739" xr:uid="{731B45EE-AD01-4030-8FFB-BC24114A79D8}"/>
    <cellStyle name="20% - Énfasis6 11 17 2 2" xfId="16740" xr:uid="{2940EFC8-5859-4BA4-B7D9-FFC99AB17977}"/>
    <cellStyle name="20% - Énfasis6 11 17 2 2 2" xfId="16741" xr:uid="{2B963DC0-44D3-4B26-BBCA-9E8A4F94007D}"/>
    <cellStyle name="20% - Énfasis6 11 17 2 3" xfId="16742" xr:uid="{20BAAC5E-E09C-4920-9931-B59A36D939EC}"/>
    <cellStyle name="20% - Énfasis6 11 17 3" xfId="16743" xr:uid="{6A6E549C-4653-40FE-9740-F5BFE84316F3}"/>
    <cellStyle name="20% - Énfasis6 11 17 3 2" xfId="16744" xr:uid="{1730FA06-53D5-4A65-A1FD-6B1B28C9CB5B}"/>
    <cellStyle name="20% - Énfasis6 11 17 4" xfId="16745" xr:uid="{6072E5B6-B451-4283-B1C1-419139CDB56C}"/>
    <cellStyle name="20% - Énfasis6 11 17 4 2" xfId="16746" xr:uid="{FBBFAF8A-C3C5-4704-AE81-E4BE2C25E99B}"/>
    <cellStyle name="20% - Énfasis6 11 17 5" xfId="16747" xr:uid="{7B42215B-0F3C-4D5B-802E-093CD182DDE2}"/>
    <cellStyle name="20% - Énfasis6 11 18" xfId="16748" xr:uid="{9BA64C45-3C60-4760-8F2B-0652C1C9F97B}"/>
    <cellStyle name="20% - Énfasis6 11 18 2" xfId="16749" xr:uid="{AC624EF2-A906-4EA9-BA3D-FF8B7528CE32}"/>
    <cellStyle name="20% - Énfasis6 11 18 2 2" xfId="16750" xr:uid="{7DA8E5C9-E7F5-4A4A-A882-A71B95D7DAFB}"/>
    <cellStyle name="20% - Énfasis6 11 18 3" xfId="16751" xr:uid="{B8A6EB64-820B-459F-A21F-721908667F17}"/>
    <cellStyle name="20% - Énfasis6 11 19" xfId="16752" xr:uid="{CF05BA7F-4D96-41D7-B84A-E8134A4DA89E}"/>
    <cellStyle name="20% - Énfasis6 11 19 2" xfId="16753" xr:uid="{A98D9785-8DD1-4D3A-8275-DFBA52BE6EB1}"/>
    <cellStyle name="20% - Énfasis6 11 19 2 2" xfId="16754" xr:uid="{B124B7E9-5FF3-4E73-83B2-A8C9EEC99C88}"/>
    <cellStyle name="20% - Énfasis6 11 19 3" xfId="16755" xr:uid="{3E48BD8C-EDF3-4398-B5E4-4963D25CCE8D}"/>
    <cellStyle name="20% - Énfasis6 11 2" xfId="16756" xr:uid="{41D65B33-44BE-4A5F-B3D5-9E30E38AA1A3}"/>
    <cellStyle name="20% - Énfasis6 11 2 10" xfId="16757" xr:uid="{41C21F92-5E0D-4B88-B0C3-880929016C0C}"/>
    <cellStyle name="20% - Énfasis6 11 2 10 2" xfId="16758" xr:uid="{F1B96C36-757A-4E6F-9C4D-BB8C81A08D27}"/>
    <cellStyle name="20% - Énfasis6 11 2 10 2 2" xfId="16759" xr:uid="{30010F13-899E-49A3-8863-051E1CAE6A60}"/>
    <cellStyle name="20% - Énfasis6 11 2 10 3" xfId="16760" xr:uid="{DD877D34-10D3-41D0-A16C-BFC46391C50F}"/>
    <cellStyle name="20% - Énfasis6 11 2 11" xfId="16761" xr:uid="{AF9C88F5-6965-4D93-A7B2-D3F80E191D24}"/>
    <cellStyle name="20% - Énfasis6 11 2 11 2" xfId="16762" xr:uid="{2A84B649-D420-48CD-9E9B-EECA0EA6914A}"/>
    <cellStyle name="20% - Énfasis6 11 2 11 2 2" xfId="16763" xr:uid="{4C30636B-B3D8-4A77-8C75-E44856499806}"/>
    <cellStyle name="20% - Énfasis6 11 2 11 3" xfId="16764" xr:uid="{4588CF9E-AED2-4041-8F6D-EBFBF05C5F3F}"/>
    <cellStyle name="20% - Énfasis6 11 2 12" xfId="16765" xr:uid="{D4635AF3-B50A-46C3-BC0B-E60592110D69}"/>
    <cellStyle name="20% - Énfasis6 11 2 12 2" xfId="16766" xr:uid="{E2506D61-C7A8-4203-8300-3F35B664CA6E}"/>
    <cellStyle name="20% - Énfasis6 11 2 12 2 2" xfId="16767" xr:uid="{D92022C2-35E4-4576-BC66-9B9191343C53}"/>
    <cellStyle name="20% - Énfasis6 11 2 12 3" xfId="16768" xr:uid="{B8C3368E-76D9-4134-B80B-E763037BE9DD}"/>
    <cellStyle name="20% - Énfasis6 11 2 13" xfId="16769" xr:uid="{EDA93E95-CEFE-47CB-8459-8A3E7A50F9A8}"/>
    <cellStyle name="20% - Énfasis6 11 2 13 2" xfId="16770" xr:uid="{813F635C-83C8-4711-8A12-68C109D55A8E}"/>
    <cellStyle name="20% - Énfasis6 11 2 13 2 2" xfId="16771" xr:uid="{759F3CF6-6011-4044-A332-B032A518041B}"/>
    <cellStyle name="20% - Énfasis6 11 2 13 3" xfId="16772" xr:uid="{CED1C7AF-269D-4A8E-A07E-77B4BCDADE17}"/>
    <cellStyle name="20% - Énfasis6 11 2 14" xfId="16773" xr:uid="{D8F938E0-71E8-448C-B8E4-BEF5CE0D88E6}"/>
    <cellStyle name="20% - Énfasis6 11 2 14 2" xfId="16774" xr:uid="{5F9298D9-C4CD-4DF2-B969-9E3144159C60}"/>
    <cellStyle name="20% - Énfasis6 11 2 14 2 2" xfId="16775" xr:uid="{8368BDC8-9819-46E8-BE26-88EAEA3B5D22}"/>
    <cellStyle name="20% - Énfasis6 11 2 14 3" xfId="16776" xr:uid="{2D1383EA-E5AB-4662-8834-E36A7EF7D34C}"/>
    <cellStyle name="20% - Énfasis6 11 2 15" xfId="16777" xr:uid="{9D58DB0B-6F94-46D1-8867-8D99D57127F2}"/>
    <cellStyle name="20% - Énfasis6 11 2 15 2" xfId="16778" xr:uid="{AC1F051D-9DDC-49A5-AFC0-52357D6FE1BC}"/>
    <cellStyle name="20% - Énfasis6 11 2 15 2 2" xfId="16779" xr:uid="{514D0A15-144E-4586-BFE2-CBD1E9D6A0B2}"/>
    <cellStyle name="20% - Énfasis6 11 2 15 3" xfId="16780" xr:uid="{B4086EF9-DC4D-4C00-92A5-B1F0B5BAC7B9}"/>
    <cellStyle name="20% - Énfasis6 11 2 16" xfId="16781" xr:uid="{5E9AD126-C7D4-4E96-B8BE-4A33932F1D69}"/>
    <cellStyle name="20% - Énfasis6 11 2 16 2" xfId="16782" xr:uid="{4E51B2D6-7EF2-40F6-9CE9-D81F4F683EEC}"/>
    <cellStyle name="20% - Énfasis6 11 2 16 2 2" xfId="16783" xr:uid="{ADD86C68-A1F7-45C9-BB38-DC6323EA1BEE}"/>
    <cellStyle name="20% - Énfasis6 11 2 16 3" xfId="16784" xr:uid="{1994D8A0-AE32-4D1C-8509-CEB0B70F573D}"/>
    <cellStyle name="20% - Énfasis6 11 2 17" xfId="16785" xr:uid="{DD449073-1AA2-41E1-A6F9-210F7DAC2A40}"/>
    <cellStyle name="20% - Énfasis6 11 2 17 2" xfId="16786" xr:uid="{46E52401-CC69-4F07-996D-EDD71D8EF186}"/>
    <cellStyle name="20% - Énfasis6 11 2 17 2 2" xfId="16787" xr:uid="{A79BA30C-56E6-4ABE-BC3F-55517EAEE483}"/>
    <cellStyle name="20% - Énfasis6 11 2 17 3" xfId="16788" xr:uid="{9259780C-A684-4F3C-8003-35648B8C9C69}"/>
    <cellStyle name="20% - Énfasis6 11 2 18" xfId="16789" xr:uid="{FF71C7F7-1B06-45E6-B533-0D67D58E4A3E}"/>
    <cellStyle name="20% - Énfasis6 11 2 18 2" xfId="16790" xr:uid="{1FDE1AC7-CC62-486A-95CD-6420F2D203A2}"/>
    <cellStyle name="20% - Énfasis6 11 2 18 2 2" xfId="16791" xr:uid="{9B4A9F10-9542-41F6-AD9C-4F64D6A09063}"/>
    <cellStyle name="20% - Énfasis6 11 2 18 3" xfId="16792" xr:uid="{CC9B235A-2961-42E4-90E8-62CD8E1AAEFF}"/>
    <cellStyle name="20% - Énfasis6 11 2 19" xfId="16793" xr:uid="{67929BF7-CE09-4ABD-BE92-99E61C6355C3}"/>
    <cellStyle name="20% - Énfasis6 11 2 19 2" xfId="16794" xr:uid="{6A865AF8-BE6D-4833-B3AC-E0891C33F2E2}"/>
    <cellStyle name="20% - Énfasis6 11 2 19 2 2" xfId="16795" xr:uid="{27A59097-D389-485A-AE48-F9EE42A4F58E}"/>
    <cellStyle name="20% - Énfasis6 11 2 19 3" xfId="16796" xr:uid="{C8EAF9DA-96C8-47C9-8663-EFAAC3FAC3E2}"/>
    <cellStyle name="20% - Énfasis6 11 2 2" xfId="16797" xr:uid="{6094D38A-9449-4812-9E05-26B5D2F20CCB}"/>
    <cellStyle name="20% - Énfasis6 11 2 2 2" xfId="16798" xr:uid="{779F2892-36A3-41F9-8CF5-C1A89771E935}"/>
    <cellStyle name="20% - Énfasis6 11 2 2 2 2" xfId="16799" xr:uid="{FD756D7C-89F0-4A2E-8280-B845044DA9F5}"/>
    <cellStyle name="20% - Énfasis6 11 2 2 2 2 2" xfId="16800" xr:uid="{2245CE9B-0D3E-4892-9C59-F477684F7150}"/>
    <cellStyle name="20% - Énfasis6 11 2 2 2 3" xfId="16801" xr:uid="{BC51ED94-D983-4E05-A4EA-A3C2E3F9D93F}"/>
    <cellStyle name="20% - Énfasis6 11 2 2 3" xfId="16802" xr:uid="{08551CD7-6BC3-45E5-A6B0-9AAD964959DD}"/>
    <cellStyle name="20% - Énfasis6 11 2 2 3 2" xfId="16803" xr:uid="{4580C10A-60E4-4323-A066-4B39B02C65EE}"/>
    <cellStyle name="20% - Énfasis6 11 2 2 4" xfId="16804" xr:uid="{8C200D2C-DEF4-497B-AD8F-9DD8CBA2D268}"/>
    <cellStyle name="20% - Énfasis6 11 2 2 4 2" xfId="16805" xr:uid="{2D4A12B5-F06D-4620-8F58-AE3A6FD4E4FE}"/>
    <cellStyle name="20% - Énfasis6 11 2 2 5" xfId="16806" xr:uid="{3B5BE79E-94BA-4B49-BC98-5144513CAC4F}"/>
    <cellStyle name="20% - Énfasis6 11 2 20" xfId="16807" xr:uid="{43807F5C-F9E9-42DE-91D8-209767EF6CF6}"/>
    <cellStyle name="20% - Énfasis6 11 2 20 2" xfId="16808" xr:uid="{56EFC276-705A-4FB8-BB9C-A0AF0AAECE56}"/>
    <cellStyle name="20% - Énfasis6 11 2 20 2 2" xfId="16809" xr:uid="{6E076C33-1A7D-4340-8C71-09A9049B70DF}"/>
    <cellStyle name="20% - Énfasis6 11 2 20 3" xfId="16810" xr:uid="{3CE17670-4D42-417F-AB82-E18AB173B8CE}"/>
    <cellStyle name="20% - Énfasis6 11 2 21" xfId="16811" xr:uid="{DBFD96BC-E7AE-4A9A-9FFD-0581C41DBBC1}"/>
    <cellStyle name="20% - Énfasis6 11 2 21 2" xfId="16812" xr:uid="{482895AA-D3ED-4AF3-928B-D34D7533BA15}"/>
    <cellStyle name="20% - Énfasis6 11 2 21 2 2" xfId="16813" xr:uid="{6749B1A0-47B4-4AE1-B86B-EA9AEC084DF4}"/>
    <cellStyle name="20% - Énfasis6 11 2 21 3" xfId="16814" xr:uid="{BEAC97AD-97B1-4A6E-932F-7CF9AB76D513}"/>
    <cellStyle name="20% - Énfasis6 11 2 22" xfId="16815" xr:uid="{4884A97C-7E53-4E0E-ACB1-FCFB3D8E131F}"/>
    <cellStyle name="20% - Énfasis6 11 2 22 2" xfId="16816" xr:uid="{877FCE9D-5F4D-4AC7-9B99-2F638F8B65A6}"/>
    <cellStyle name="20% - Énfasis6 11 2 22 2 2" xfId="16817" xr:uid="{753B427C-5B35-4748-95B7-8483C74ABC1A}"/>
    <cellStyle name="20% - Énfasis6 11 2 22 3" xfId="16818" xr:uid="{38A5D7EA-3BC0-41D3-A82B-551E9A157809}"/>
    <cellStyle name="20% - Énfasis6 11 2 23" xfId="16819" xr:uid="{78250ACE-30B8-4688-BAAD-681E3ADFE170}"/>
    <cellStyle name="20% - Énfasis6 11 2 23 2" xfId="16820" xr:uid="{E8902D1A-11A5-4C0D-B3DD-BA5ED3924C14}"/>
    <cellStyle name="20% - Énfasis6 11 2 24" xfId="16821" xr:uid="{7FC6F090-920C-4332-B600-2BF336753CE4}"/>
    <cellStyle name="20% - Énfasis6 11 2 24 2" xfId="16822" xr:uid="{3D604301-57D7-47BE-9DBF-DEFDDE7FCC90}"/>
    <cellStyle name="20% - Énfasis6 11 2 25" xfId="16823" xr:uid="{7BE26724-5F20-4946-B4F9-FEC54E2CFD4A}"/>
    <cellStyle name="20% - Énfasis6 11 2 3" xfId="16824" xr:uid="{E5317044-8719-408D-9AEA-2C6D787EA18E}"/>
    <cellStyle name="20% - Énfasis6 11 2 3 2" xfId="16825" xr:uid="{D0784AFC-23F0-49DC-91AC-EA67A976BF8B}"/>
    <cellStyle name="20% - Énfasis6 11 2 3 2 2" xfId="16826" xr:uid="{F62F0D68-BC88-4E38-BC50-D37857BD165C}"/>
    <cellStyle name="20% - Énfasis6 11 2 3 2 2 2" xfId="16827" xr:uid="{E2CFD818-84D8-4A39-A421-9B3E465C246D}"/>
    <cellStyle name="20% - Énfasis6 11 2 3 2 3" xfId="16828" xr:uid="{30A5A0D7-10AB-4FCD-907B-C60331B6597F}"/>
    <cellStyle name="20% - Énfasis6 11 2 3 3" xfId="16829" xr:uid="{004CFE76-933A-4ED8-9B17-0314B28FE251}"/>
    <cellStyle name="20% - Énfasis6 11 2 3 3 2" xfId="16830" xr:uid="{6CB1299C-F6B2-428C-AB24-1A871AC7C482}"/>
    <cellStyle name="20% - Énfasis6 11 2 3 4" xfId="16831" xr:uid="{89CB98AD-4709-48C6-9E3F-8033898D44A4}"/>
    <cellStyle name="20% - Énfasis6 11 2 3 4 2" xfId="16832" xr:uid="{3AF685C6-E185-4799-A5DB-0EAA23AEAD11}"/>
    <cellStyle name="20% - Énfasis6 11 2 3 5" xfId="16833" xr:uid="{F295C9A9-5B0F-456C-8952-AB87419AD1ED}"/>
    <cellStyle name="20% - Énfasis6 11 2 4" xfId="16834" xr:uid="{F53DBE30-C185-4ACB-897E-8DBD816B702C}"/>
    <cellStyle name="20% - Énfasis6 11 2 4 2" xfId="16835" xr:uid="{BE59A2FC-16B4-4607-BE56-0AEC342B4645}"/>
    <cellStyle name="20% - Énfasis6 11 2 4 2 2" xfId="16836" xr:uid="{2EDB8639-C164-43B6-A53A-66F60255A239}"/>
    <cellStyle name="20% - Énfasis6 11 2 4 2 2 2" xfId="16837" xr:uid="{29149E45-2362-466F-9FDF-B3555FA3A32D}"/>
    <cellStyle name="20% - Énfasis6 11 2 4 2 3" xfId="16838" xr:uid="{EF6AA558-867C-43DE-AEA3-FB95B86ED220}"/>
    <cellStyle name="20% - Énfasis6 11 2 4 3" xfId="16839" xr:uid="{BDE919AE-6323-40BF-98E5-F9EE347D7075}"/>
    <cellStyle name="20% - Énfasis6 11 2 4 3 2" xfId="16840" xr:uid="{F30A519A-3DAC-4F45-95FE-2AFE22C2F207}"/>
    <cellStyle name="20% - Énfasis6 11 2 4 4" xfId="16841" xr:uid="{6D232CF2-9DF5-4900-AE44-04D82E86807F}"/>
    <cellStyle name="20% - Énfasis6 11 2 4 4 2" xfId="16842" xr:uid="{4E23DA08-8E94-4B8B-A237-CC54A94713B0}"/>
    <cellStyle name="20% - Énfasis6 11 2 4 5" xfId="16843" xr:uid="{1A4C6849-8EA8-496B-AD00-3EFD945BDE68}"/>
    <cellStyle name="20% - Énfasis6 11 2 5" xfId="16844" xr:uid="{BD265EE3-5AC4-4B33-A2CB-9605C25B73A0}"/>
    <cellStyle name="20% - Énfasis6 11 2 5 2" xfId="16845" xr:uid="{54880974-611E-4FB9-8DFB-3938B057CDDD}"/>
    <cellStyle name="20% - Énfasis6 11 2 5 2 2" xfId="16846" xr:uid="{96BAA7C9-B64B-4B3D-9966-4159B3E80424}"/>
    <cellStyle name="20% - Énfasis6 11 2 5 2 2 2" xfId="16847" xr:uid="{601B5DA8-1262-4002-90F9-DA0BAB6E4260}"/>
    <cellStyle name="20% - Énfasis6 11 2 5 2 3" xfId="16848" xr:uid="{F4455751-B4F5-4B78-B310-711FF98DC691}"/>
    <cellStyle name="20% - Énfasis6 11 2 5 3" xfId="16849" xr:uid="{3EE0D1D7-361B-4982-B073-FE908D4475C5}"/>
    <cellStyle name="20% - Énfasis6 11 2 5 3 2" xfId="16850" xr:uid="{D52522C0-8DD2-4388-BBB0-B2167F31AED8}"/>
    <cellStyle name="20% - Énfasis6 11 2 5 4" xfId="16851" xr:uid="{709ADFE8-B828-4F14-9F27-8655A06B7E7C}"/>
    <cellStyle name="20% - Énfasis6 11 2 5 4 2" xfId="16852" xr:uid="{F3DEC651-A1B3-4DBA-B886-9D98827DB25E}"/>
    <cellStyle name="20% - Énfasis6 11 2 5 5" xfId="16853" xr:uid="{63B0CEB6-A3E0-4DE0-A502-8FDCCBE40025}"/>
    <cellStyle name="20% - Énfasis6 11 2 6" xfId="16854" xr:uid="{20EE9D97-75FF-4DD8-9217-45F2B0C537C4}"/>
    <cellStyle name="20% - Énfasis6 11 2 6 2" xfId="16855" xr:uid="{8E03BE59-03FE-4BB8-8309-2EA116679A5C}"/>
    <cellStyle name="20% - Énfasis6 11 2 6 2 2" xfId="16856" xr:uid="{81ECCEF0-1440-45A9-B8F3-77995DE8E0FA}"/>
    <cellStyle name="20% - Énfasis6 11 2 6 2 2 2" xfId="16857" xr:uid="{FFC9FDDA-984E-4782-B1B1-CF5F58CFE471}"/>
    <cellStyle name="20% - Énfasis6 11 2 6 2 3" xfId="16858" xr:uid="{5B7ABE94-A414-4DC3-8634-2B1272F85EAF}"/>
    <cellStyle name="20% - Énfasis6 11 2 6 3" xfId="16859" xr:uid="{45A7F54E-C080-4797-95A5-FFB59724861C}"/>
    <cellStyle name="20% - Énfasis6 11 2 6 3 2" xfId="16860" xr:uid="{96548572-2B90-4832-ACF9-20B9452677E0}"/>
    <cellStyle name="20% - Énfasis6 11 2 6 4" xfId="16861" xr:uid="{33751CC9-AA3C-474D-A036-6A4C01707C25}"/>
    <cellStyle name="20% - Énfasis6 11 2 6 4 2" xfId="16862" xr:uid="{55B3350C-D099-4EE4-8596-4F3648599D1B}"/>
    <cellStyle name="20% - Énfasis6 11 2 6 5" xfId="16863" xr:uid="{6C1CCB65-A61A-4206-903F-F26E66F73EF4}"/>
    <cellStyle name="20% - Énfasis6 11 2 7" xfId="16864" xr:uid="{21693E6F-BC37-4D78-869F-D24DBB3E015F}"/>
    <cellStyle name="20% - Énfasis6 11 2 7 2" xfId="16865" xr:uid="{DD63B2E8-A939-45B9-AE59-A70AF29E580B}"/>
    <cellStyle name="20% - Énfasis6 11 2 7 2 2" xfId="16866" xr:uid="{8245DB7A-165F-4397-8AAA-99D71A64B306}"/>
    <cellStyle name="20% - Énfasis6 11 2 7 2 2 2" xfId="16867" xr:uid="{527BFD91-F71E-4426-989D-331AF88A0983}"/>
    <cellStyle name="20% - Énfasis6 11 2 7 2 3" xfId="16868" xr:uid="{1276508F-078B-4751-B899-260E408C2742}"/>
    <cellStyle name="20% - Énfasis6 11 2 7 3" xfId="16869" xr:uid="{5A679C26-2735-45A7-B1DA-8C04C5BFF882}"/>
    <cellStyle name="20% - Énfasis6 11 2 7 3 2" xfId="16870" xr:uid="{268C4969-2382-4976-B2BA-48BE434494D2}"/>
    <cellStyle name="20% - Énfasis6 11 2 7 4" xfId="16871" xr:uid="{12699213-E414-45DF-AF27-6D41F5A89AD9}"/>
    <cellStyle name="20% - Énfasis6 11 2 7 4 2" xfId="16872" xr:uid="{E87EB122-C06C-44A1-9130-809B3D57012E}"/>
    <cellStyle name="20% - Énfasis6 11 2 7 5" xfId="16873" xr:uid="{9DEB0030-77EB-4154-A2A7-8B2E097907B5}"/>
    <cellStyle name="20% - Énfasis6 11 2 8" xfId="16874" xr:uid="{3C737C41-BC6B-45BF-8076-93F4AB61CD98}"/>
    <cellStyle name="20% - Énfasis6 11 2 8 2" xfId="16875" xr:uid="{7829E2F9-1677-4E95-BF2F-5BF683AC5D8F}"/>
    <cellStyle name="20% - Énfasis6 11 2 8 2 2" xfId="16876" xr:uid="{AC6421EA-AF02-4D28-A661-7FF8DF999773}"/>
    <cellStyle name="20% - Énfasis6 11 2 8 2 2 2" xfId="16877" xr:uid="{8A5627FD-0DF4-414D-A5EB-0FE240825574}"/>
    <cellStyle name="20% - Énfasis6 11 2 8 2 3" xfId="16878" xr:uid="{5278842C-92A0-4714-B315-7EBC647E62A8}"/>
    <cellStyle name="20% - Énfasis6 11 2 8 3" xfId="16879" xr:uid="{7E040A87-0DC8-42CA-8776-B39C4EABC057}"/>
    <cellStyle name="20% - Énfasis6 11 2 8 3 2" xfId="16880" xr:uid="{43551616-D134-4E58-A6F2-9F3AD65CC1A1}"/>
    <cellStyle name="20% - Énfasis6 11 2 8 4" xfId="16881" xr:uid="{69771FCA-7B8A-4F9A-A098-A6FD834E08DE}"/>
    <cellStyle name="20% - Énfasis6 11 2 8 4 2" xfId="16882" xr:uid="{50065CAB-FFBC-4BC6-9380-3EA4E57DDD32}"/>
    <cellStyle name="20% - Énfasis6 11 2 8 5" xfId="16883" xr:uid="{5F1EE79F-2BF6-45E5-B107-2F077A7F55A1}"/>
    <cellStyle name="20% - Énfasis6 11 2 9" xfId="16884" xr:uid="{3169C74D-03AF-4A87-B793-CF47752FED2E}"/>
    <cellStyle name="20% - Énfasis6 11 2 9 2" xfId="16885" xr:uid="{1C8FBE9E-3F57-4B38-B7F9-63C0E4488502}"/>
    <cellStyle name="20% - Énfasis6 11 2 9 2 2" xfId="16886" xr:uid="{28B2ED94-201C-4805-A33D-22014F116702}"/>
    <cellStyle name="20% - Énfasis6 11 2 9 2 2 2" xfId="16887" xr:uid="{897D4B49-EACE-4D33-84B8-F5FEC407FB6C}"/>
    <cellStyle name="20% - Énfasis6 11 2 9 2 3" xfId="16888" xr:uid="{979EEF42-178F-46EA-ACF8-FC0A07390A39}"/>
    <cellStyle name="20% - Énfasis6 11 2 9 3" xfId="16889" xr:uid="{5681109E-A0D7-4E73-9068-1D788A5C509A}"/>
    <cellStyle name="20% - Énfasis6 11 2 9 3 2" xfId="16890" xr:uid="{60A4EFC3-5FD2-448E-A460-0B4B4ACBED78}"/>
    <cellStyle name="20% - Énfasis6 11 2 9 4" xfId="16891" xr:uid="{3A1D64B5-9FA1-4A42-98FE-909500E1449C}"/>
    <cellStyle name="20% - Énfasis6 11 2 9 4 2" xfId="16892" xr:uid="{44A16B87-3C5A-4F6D-920F-4FA07AD4BCBF}"/>
    <cellStyle name="20% - Énfasis6 11 2 9 5" xfId="16893" xr:uid="{5A603457-686A-41FF-A865-65DE571A014F}"/>
    <cellStyle name="20% - Énfasis6 11 20" xfId="16894" xr:uid="{02676F31-46CD-44B1-9219-76298FD53426}"/>
    <cellStyle name="20% - Énfasis6 11 20 2" xfId="16895" xr:uid="{7DA7EEA2-09D3-433C-B538-151E6E8574D4}"/>
    <cellStyle name="20% - Énfasis6 11 20 2 2" xfId="16896" xr:uid="{24A60FAE-546C-4917-B926-E04F802F9103}"/>
    <cellStyle name="20% - Énfasis6 11 20 3" xfId="16897" xr:uid="{754915D7-A8E5-45AA-8CF3-E3E5D379839E}"/>
    <cellStyle name="20% - Énfasis6 11 21" xfId="16898" xr:uid="{E23A8B0F-F77E-4B16-B31A-FE6C6A06E616}"/>
    <cellStyle name="20% - Énfasis6 11 21 2" xfId="16899" xr:uid="{47E24BDE-0296-4E1C-9454-513101CE7D37}"/>
    <cellStyle name="20% - Énfasis6 11 21 2 2" xfId="16900" xr:uid="{7D62951D-97C0-44AB-A6C7-E81324CD48CD}"/>
    <cellStyle name="20% - Énfasis6 11 21 3" xfId="16901" xr:uid="{99B4D32B-7308-4800-B634-EBF472571D72}"/>
    <cellStyle name="20% - Énfasis6 11 22" xfId="16902" xr:uid="{F513FFF0-1E48-4E26-8978-FDC031369FDC}"/>
    <cellStyle name="20% - Énfasis6 11 22 2" xfId="16903" xr:uid="{11875003-1DE0-41F2-A770-224569423031}"/>
    <cellStyle name="20% - Énfasis6 11 22 2 2" xfId="16904" xr:uid="{240210F2-6B29-438B-BCE8-D6A35FFF7DDA}"/>
    <cellStyle name="20% - Énfasis6 11 22 3" xfId="16905" xr:uid="{B4C434E9-AEDF-4F0C-91BA-D6A97FFBF5D0}"/>
    <cellStyle name="20% - Énfasis6 11 23" xfId="16906" xr:uid="{7E7C0228-0F00-4517-832C-396EFE08BC34}"/>
    <cellStyle name="20% - Énfasis6 11 23 2" xfId="16907" xr:uid="{E526789B-779F-41F5-B093-4A1142C55BCE}"/>
    <cellStyle name="20% - Énfasis6 11 23 2 2" xfId="16908" xr:uid="{0A8A036C-DE25-4059-ABCA-A55ECB8118E8}"/>
    <cellStyle name="20% - Énfasis6 11 23 3" xfId="16909" xr:uid="{14252844-5B97-435F-B578-FEC4998BB470}"/>
    <cellStyle name="20% - Énfasis6 11 24" xfId="16910" xr:uid="{1BF4B722-440D-43EE-814F-BC328001B14A}"/>
    <cellStyle name="20% - Énfasis6 11 24 2" xfId="16911" xr:uid="{386B9E72-53E0-4865-B871-2C740F711467}"/>
    <cellStyle name="20% - Énfasis6 11 24 2 2" xfId="16912" xr:uid="{1543D8FD-AE0B-494D-BC2D-1F90F3B68319}"/>
    <cellStyle name="20% - Énfasis6 11 24 3" xfId="16913" xr:uid="{FF9F78E3-84D6-4DC2-9545-7BDF8F6BDB05}"/>
    <cellStyle name="20% - Énfasis6 11 25" xfId="16914" xr:uid="{D5550C36-B8E3-4C29-89D6-5881B9C46461}"/>
    <cellStyle name="20% - Énfasis6 11 25 2" xfId="16915" xr:uid="{F1432668-C3BB-427F-8E5C-A839B47F62C1}"/>
    <cellStyle name="20% - Énfasis6 11 25 2 2" xfId="16916" xr:uid="{FB5608ED-A78F-49B7-AA16-7F7FCF8CFEB6}"/>
    <cellStyle name="20% - Énfasis6 11 25 3" xfId="16917" xr:uid="{8D30ECCE-258A-4172-B9C5-1AF8B522348E}"/>
    <cellStyle name="20% - Énfasis6 11 26" xfId="16918" xr:uid="{E6EE86F0-0F42-4039-8403-2FCD8E0C4B20}"/>
    <cellStyle name="20% - Énfasis6 11 26 2" xfId="16919" xr:uid="{1EB8A001-523A-4CCD-AEAC-C42F2CEE7CBC}"/>
    <cellStyle name="20% - Énfasis6 11 26 2 2" xfId="16920" xr:uid="{E6F8056A-D1FA-4073-9AF9-E3BE78D486A4}"/>
    <cellStyle name="20% - Énfasis6 11 26 3" xfId="16921" xr:uid="{8DC40747-E343-42A3-92BF-E1069F391BD9}"/>
    <cellStyle name="20% - Énfasis6 11 27" xfId="16922" xr:uid="{B5B3F734-1FE3-4495-B2DF-EAB98D1E8D4F}"/>
    <cellStyle name="20% - Énfasis6 11 27 2" xfId="16923" xr:uid="{78BAC151-2FFC-4CC4-9922-454E24B0B3B7}"/>
    <cellStyle name="20% - Énfasis6 11 27 2 2" xfId="16924" xr:uid="{E626768E-74ED-4908-9783-210386EC1469}"/>
    <cellStyle name="20% - Énfasis6 11 27 3" xfId="16925" xr:uid="{9062251D-5818-40D5-9F81-91F8064874A0}"/>
    <cellStyle name="20% - Énfasis6 11 28" xfId="16926" xr:uid="{FF285317-660C-4B38-B5B1-D5324F0FC894}"/>
    <cellStyle name="20% - Énfasis6 11 28 2" xfId="16927" xr:uid="{306675B8-F1A3-480A-9976-3E10DE3341EB}"/>
    <cellStyle name="20% - Énfasis6 11 28 2 2" xfId="16928" xr:uid="{558D4B14-7991-480B-AC38-DC43C29972CE}"/>
    <cellStyle name="20% - Énfasis6 11 28 3" xfId="16929" xr:uid="{E4EC0697-1F47-4404-886B-EA934F020F45}"/>
    <cellStyle name="20% - Énfasis6 11 29" xfId="16930" xr:uid="{FF2E36EF-E296-4384-BD4B-57F6CBA3B94D}"/>
    <cellStyle name="20% - Énfasis6 11 29 2" xfId="16931" xr:uid="{AE4DB025-05E7-43D2-B5C8-BD5BB81B7F97}"/>
    <cellStyle name="20% - Énfasis6 11 29 2 2" xfId="16932" xr:uid="{1F81EC9B-13E0-4EE7-8868-F9F6879A404F}"/>
    <cellStyle name="20% - Énfasis6 11 29 3" xfId="16933" xr:uid="{24838BC0-F582-435B-B6D8-30600366E019}"/>
    <cellStyle name="20% - Énfasis6 11 3" xfId="16934" xr:uid="{C29AD64F-D486-4193-8F12-56FF30869512}"/>
    <cellStyle name="20% - Énfasis6 11 3 2" xfId="16935" xr:uid="{B37FF54E-0FE3-4E7E-AF29-A06BC56D66BD}"/>
    <cellStyle name="20% - Énfasis6 11 3 2 2" xfId="16936" xr:uid="{1B6B190F-267F-48D3-A8C9-8FB6F28B4EF5}"/>
    <cellStyle name="20% - Énfasis6 11 3 2 2 2" xfId="16937" xr:uid="{76A8C5C2-98CC-4E9B-B59F-2E5726F474FD}"/>
    <cellStyle name="20% - Énfasis6 11 3 2 3" xfId="16938" xr:uid="{081762FC-6916-4419-8E56-732EBBA98845}"/>
    <cellStyle name="20% - Énfasis6 11 3 3" xfId="16939" xr:uid="{97C1BF70-E398-44E9-95E7-3713CC4F097E}"/>
    <cellStyle name="20% - Énfasis6 11 3 3 2" xfId="16940" xr:uid="{08E3D775-928B-47C0-826F-A7BB0DA7AB46}"/>
    <cellStyle name="20% - Énfasis6 11 3 4" xfId="16941" xr:uid="{72627140-E625-467F-BD1C-8EA924DA7CE2}"/>
    <cellStyle name="20% - Énfasis6 11 3 4 2" xfId="16942" xr:uid="{7E33F601-3439-4840-B4D7-13F0A4CCDD97}"/>
    <cellStyle name="20% - Énfasis6 11 3 5" xfId="16943" xr:uid="{7CE7DF33-6D77-4C43-AD9B-1A2DBA3352F0}"/>
    <cellStyle name="20% - Énfasis6 11 30" xfId="16944" xr:uid="{32C38DA4-144B-450C-A301-50CF01F6311A}"/>
    <cellStyle name="20% - Énfasis6 11 30 2" xfId="16945" xr:uid="{D5C98596-6E7F-4B0F-B790-A313D5352EAD}"/>
    <cellStyle name="20% - Énfasis6 11 30 2 2" xfId="16946" xr:uid="{B90AA02F-5EA6-40D0-931E-276569A9AD17}"/>
    <cellStyle name="20% - Énfasis6 11 30 3" xfId="16947" xr:uid="{3275D041-91DC-44E8-9363-D374C9EFBF15}"/>
    <cellStyle name="20% - Énfasis6 11 31" xfId="16948" xr:uid="{EC5658E3-6576-488E-B81F-9CB74753C9F0}"/>
    <cellStyle name="20% - Énfasis6 11 31 2" xfId="16949" xr:uid="{98581D56-C6AD-41DC-8C0A-D9151D5447C3}"/>
    <cellStyle name="20% - Énfasis6 11 31 2 2" xfId="16950" xr:uid="{84AAB308-00D0-48AC-960B-C000FAFC403A}"/>
    <cellStyle name="20% - Énfasis6 11 31 3" xfId="16951" xr:uid="{BB1C63E9-C9C2-493E-877C-1E807B29EF09}"/>
    <cellStyle name="20% - Énfasis6 11 32" xfId="16952" xr:uid="{FF17F728-8257-4CFD-8A22-1526EACCC9AC}"/>
    <cellStyle name="20% - Énfasis6 11 32 2" xfId="16953" xr:uid="{59498E59-136F-4487-BA16-89668D9AD40C}"/>
    <cellStyle name="20% - Énfasis6 11 33" xfId="16954" xr:uid="{963C4EC8-E5D5-4988-8D37-157E47C8A8E7}"/>
    <cellStyle name="20% - Énfasis6 11 33 2" xfId="16955" xr:uid="{7650B58E-DA60-4D8E-BE79-A4293C5CE4D2}"/>
    <cellStyle name="20% - Énfasis6 11 34" xfId="16956" xr:uid="{4F783453-CA6B-4A67-B331-F3DD029644F4}"/>
    <cellStyle name="20% - Énfasis6 11 34 2" xfId="16957" xr:uid="{22FE19B5-B0D8-4F1D-909E-641BE28666DF}"/>
    <cellStyle name="20% - Énfasis6 11 35" xfId="16958" xr:uid="{D52A589D-23A2-492F-B381-6BA87DE5C964}"/>
    <cellStyle name="20% - Énfasis6 11 35 2" xfId="16959" xr:uid="{988A6A14-8C98-4763-908C-5347B2F286FD}"/>
    <cellStyle name="20% - Énfasis6 11 36" xfId="16960" xr:uid="{FE9CA5EC-79CD-4EDC-A701-F5334064D6BE}"/>
    <cellStyle name="20% - Énfasis6 11 37" xfId="16961" xr:uid="{D670E032-854B-498B-8D8E-1A5D28A5749E}"/>
    <cellStyle name="20% - Énfasis6 11 38" xfId="16962" xr:uid="{AD7F66C6-5677-4BEE-98F0-54AC4DB001DA}"/>
    <cellStyle name="20% - Énfasis6 11 4" xfId="16963" xr:uid="{721E3548-4859-45B4-A942-B243C52BAAF5}"/>
    <cellStyle name="20% - Énfasis6 11 4 2" xfId="16964" xr:uid="{C6334CBE-C697-49D8-8A53-BE37107BD917}"/>
    <cellStyle name="20% - Énfasis6 11 4 2 2" xfId="16965" xr:uid="{C30268C5-91C0-4011-9369-13F540B28532}"/>
    <cellStyle name="20% - Énfasis6 11 4 2 2 2" xfId="16966" xr:uid="{ED105DD1-E036-4D84-9941-80F1CC79C70A}"/>
    <cellStyle name="20% - Énfasis6 11 4 2 3" xfId="16967" xr:uid="{61FF0FB3-B3BE-475E-A6AC-FE2CD163C57B}"/>
    <cellStyle name="20% - Énfasis6 11 4 3" xfId="16968" xr:uid="{54A0406E-2D9E-4A7E-A748-500B5872868A}"/>
    <cellStyle name="20% - Énfasis6 11 4 3 2" xfId="16969" xr:uid="{A0A2CC7F-830B-48A9-829F-196EE4772A1C}"/>
    <cellStyle name="20% - Énfasis6 11 4 4" xfId="16970" xr:uid="{C14667C7-7927-4597-8B18-1E1DA0441E32}"/>
    <cellStyle name="20% - Énfasis6 11 4 4 2" xfId="16971" xr:uid="{7FBFEA77-BF92-4BA8-900C-7308F94CC4C7}"/>
    <cellStyle name="20% - Énfasis6 11 4 5" xfId="16972" xr:uid="{5BC1B46E-9EEB-4CE1-A241-F0CF3D837D6D}"/>
    <cellStyle name="20% - Énfasis6 11 5" xfId="16973" xr:uid="{0895A17D-E97E-4F7C-A356-A119DB9FB9C7}"/>
    <cellStyle name="20% - Énfasis6 11 5 2" xfId="16974" xr:uid="{DE8AE10D-9367-41DB-AA40-AC68E6C7D555}"/>
    <cellStyle name="20% - Énfasis6 11 5 2 2" xfId="16975" xr:uid="{23176233-E0FF-497F-9990-439CF06A9445}"/>
    <cellStyle name="20% - Énfasis6 11 5 2 2 2" xfId="16976" xr:uid="{A8B30379-9159-4AD4-9C7C-3F6C54A96FBC}"/>
    <cellStyle name="20% - Énfasis6 11 5 2 3" xfId="16977" xr:uid="{14BB86A4-2E5F-4C58-9B27-3B53167A8F6B}"/>
    <cellStyle name="20% - Énfasis6 11 5 3" xfId="16978" xr:uid="{A00E31C2-CFC8-48F3-8B02-C6164432C42E}"/>
    <cellStyle name="20% - Énfasis6 11 5 3 2" xfId="16979" xr:uid="{338E5BE3-B286-4FEC-856A-3A8B5CF6FE91}"/>
    <cellStyle name="20% - Énfasis6 11 5 4" xfId="16980" xr:uid="{A16B3A4D-CBB2-4601-A6C2-ECE859DF5263}"/>
    <cellStyle name="20% - Énfasis6 11 5 4 2" xfId="16981" xr:uid="{EEE8F967-CAEB-495B-80AC-84B1E667C19D}"/>
    <cellStyle name="20% - Énfasis6 11 5 5" xfId="16982" xr:uid="{1DCC768F-4EC9-42E4-B941-328A9D121638}"/>
    <cellStyle name="20% - Énfasis6 11 6" xfId="16983" xr:uid="{0AF06B6E-5E6D-45F4-9C73-D1062E6D3AC1}"/>
    <cellStyle name="20% - Énfasis6 11 6 2" xfId="16984" xr:uid="{F127EFBD-CF5D-4B33-9CC3-EF884BF36764}"/>
    <cellStyle name="20% - Énfasis6 11 6 2 2" xfId="16985" xr:uid="{DEE6A14F-A764-4C49-8CB0-A0C5C065F567}"/>
    <cellStyle name="20% - Énfasis6 11 6 2 2 2" xfId="16986" xr:uid="{15E345D8-31C8-405B-9C9B-87DF719F6A84}"/>
    <cellStyle name="20% - Énfasis6 11 6 2 3" xfId="16987" xr:uid="{6E48D529-DF9F-48C4-8C71-E8A2C0BAF4BE}"/>
    <cellStyle name="20% - Énfasis6 11 6 3" xfId="16988" xr:uid="{4ECB034A-EC86-4C54-8FAD-818BCC772B53}"/>
    <cellStyle name="20% - Énfasis6 11 6 3 2" xfId="16989" xr:uid="{538724CA-DC15-4265-BF29-769441497131}"/>
    <cellStyle name="20% - Énfasis6 11 6 4" xfId="16990" xr:uid="{8015C254-3ABB-4921-832D-090CCE39A970}"/>
    <cellStyle name="20% - Énfasis6 11 6 4 2" xfId="16991" xr:uid="{92C9AB86-4514-4E4C-B872-89FC886BCE3C}"/>
    <cellStyle name="20% - Énfasis6 11 6 5" xfId="16992" xr:uid="{9EE1860D-9B81-4B79-A82D-50232B836A05}"/>
    <cellStyle name="20% - Énfasis6 11 7" xfId="16993" xr:uid="{17CD4119-6781-493B-A739-EB466B2CA1A8}"/>
    <cellStyle name="20% - Énfasis6 11 7 2" xfId="16994" xr:uid="{C8405731-E9A0-4E30-BC07-C4FB46896E77}"/>
    <cellStyle name="20% - Énfasis6 11 7 2 2" xfId="16995" xr:uid="{6BD3EC7B-279E-4AE9-A4C1-009FFA17959C}"/>
    <cellStyle name="20% - Énfasis6 11 7 2 2 2" xfId="16996" xr:uid="{2A7334E8-AF7D-4435-BA18-262FEBA20418}"/>
    <cellStyle name="20% - Énfasis6 11 7 2 3" xfId="16997" xr:uid="{D2C8943E-0CD5-4D49-A7EE-14DCF3DE1F0A}"/>
    <cellStyle name="20% - Énfasis6 11 7 3" xfId="16998" xr:uid="{0DE15646-1A72-48FC-9076-A5E4BA717CA6}"/>
    <cellStyle name="20% - Énfasis6 11 7 3 2" xfId="16999" xr:uid="{C34407E1-0E07-4196-9797-3D5B25631259}"/>
    <cellStyle name="20% - Énfasis6 11 7 4" xfId="17000" xr:uid="{F3495AF4-1457-45A6-9C01-57EE6BEB6C07}"/>
    <cellStyle name="20% - Énfasis6 11 7 4 2" xfId="17001" xr:uid="{472D6542-209D-4156-870D-54686F672255}"/>
    <cellStyle name="20% - Énfasis6 11 7 5" xfId="17002" xr:uid="{49FA886F-EA8E-4427-A518-AC3874268F06}"/>
    <cellStyle name="20% - Énfasis6 11 8" xfId="17003" xr:uid="{D0E54223-1ABE-450F-9EC1-60BB5B89C9F9}"/>
    <cellStyle name="20% - Énfasis6 11 8 2" xfId="17004" xr:uid="{CE1796BF-8711-4A03-ABA9-3A14B8B45F6D}"/>
    <cellStyle name="20% - Énfasis6 11 8 2 2" xfId="17005" xr:uid="{4BBC4753-E91B-44B7-8381-B599D1E74BF4}"/>
    <cellStyle name="20% - Énfasis6 11 8 2 2 2" xfId="17006" xr:uid="{4A31FF02-3540-4A7C-BFA3-061B87340B87}"/>
    <cellStyle name="20% - Énfasis6 11 8 2 3" xfId="17007" xr:uid="{95DD84F8-398A-4EA7-BF0A-B5B86D9373FA}"/>
    <cellStyle name="20% - Énfasis6 11 8 3" xfId="17008" xr:uid="{E4C8C464-41BE-4D39-B948-E1994621EBCF}"/>
    <cellStyle name="20% - Énfasis6 11 8 3 2" xfId="17009" xr:uid="{3496EE1C-8806-4C45-922B-DF73FCBED1E2}"/>
    <cellStyle name="20% - Énfasis6 11 8 4" xfId="17010" xr:uid="{36E31CD2-0A4F-4F02-AA0C-5B4A252D094B}"/>
    <cellStyle name="20% - Énfasis6 11 8 4 2" xfId="17011" xr:uid="{75C83510-F895-4220-97DB-E88D4B21EE62}"/>
    <cellStyle name="20% - Énfasis6 11 8 5" xfId="17012" xr:uid="{7FF44936-07D3-4DC2-B18E-E8DA6A72BDC4}"/>
    <cellStyle name="20% - Énfasis6 11 9" xfId="17013" xr:uid="{E98D9D69-AD67-487A-A6C1-4EA3AB4C3A3D}"/>
    <cellStyle name="20% - Énfasis6 11 9 2" xfId="17014" xr:uid="{85F552A6-F93E-4F25-8B3F-7EA8FE7B762A}"/>
    <cellStyle name="20% - Énfasis6 11 9 2 2" xfId="17015" xr:uid="{C2FF5E82-71B1-4269-919B-FFE7568EA967}"/>
    <cellStyle name="20% - Énfasis6 11 9 2 2 2" xfId="17016" xr:uid="{CAE23773-92ED-45DD-B637-3C4F5B796650}"/>
    <cellStyle name="20% - Énfasis6 11 9 2 3" xfId="17017" xr:uid="{71169D9E-A190-438D-AAA1-69C1BEBD7561}"/>
    <cellStyle name="20% - Énfasis6 11 9 3" xfId="17018" xr:uid="{77724A92-7A33-44A3-AF0B-A17DBA397AC3}"/>
    <cellStyle name="20% - Énfasis6 11 9 3 2" xfId="17019" xr:uid="{44C55C04-2463-48BA-9C09-4CD98AF99988}"/>
    <cellStyle name="20% - Énfasis6 11 9 4" xfId="17020" xr:uid="{956B5889-3889-4FB1-A64C-62987D5A738F}"/>
    <cellStyle name="20% - Énfasis6 11 9 4 2" xfId="17021" xr:uid="{A1DF4678-715D-4D84-9780-5452F391CDF1}"/>
    <cellStyle name="20% - Énfasis6 11 9 5" xfId="17022" xr:uid="{C0399930-6185-4E85-B183-E8FDB82DAF3D}"/>
    <cellStyle name="20% - Énfasis6 12" xfId="17023" xr:uid="{A1C725DD-287C-44B4-954B-C1AE47A7A9DC}"/>
    <cellStyle name="20% - Énfasis6 12 10" xfId="17024" xr:uid="{61AFC117-637E-4EB4-BC28-8ACF7F28520E}"/>
    <cellStyle name="20% - Énfasis6 12 10 2" xfId="17025" xr:uid="{99B1BFE1-1EDF-4B2D-B6F6-9A787613A4E2}"/>
    <cellStyle name="20% - Énfasis6 12 10 2 2" xfId="17026" xr:uid="{55EC9346-40E1-43EF-93FD-253395C01778}"/>
    <cellStyle name="20% - Énfasis6 12 10 2 2 2" xfId="17027" xr:uid="{838BEC21-E367-484E-B2F2-F62A99100E86}"/>
    <cellStyle name="20% - Énfasis6 12 10 2 3" xfId="17028" xr:uid="{740626D0-415B-41D9-A00F-172D91B2AB74}"/>
    <cellStyle name="20% - Énfasis6 12 10 3" xfId="17029" xr:uid="{331005DE-3ADD-4E12-9405-CE583C431F90}"/>
    <cellStyle name="20% - Énfasis6 12 10 3 2" xfId="17030" xr:uid="{74D8AEB2-CF55-43B0-8497-67EB61AE910B}"/>
    <cellStyle name="20% - Énfasis6 12 10 4" xfId="17031" xr:uid="{20149E45-5239-4F4F-9D3F-B467542EEAB1}"/>
    <cellStyle name="20% - Énfasis6 12 10 4 2" xfId="17032" xr:uid="{8B920E54-BAFA-4703-A979-1A464FF7F5A2}"/>
    <cellStyle name="20% - Énfasis6 12 10 5" xfId="17033" xr:uid="{F4732ECB-D7C1-46B0-A751-72F9636827C0}"/>
    <cellStyle name="20% - Énfasis6 12 11" xfId="17034" xr:uid="{71EF336B-2B21-4637-8637-A44290A94D37}"/>
    <cellStyle name="20% - Énfasis6 12 11 2" xfId="17035" xr:uid="{0388E93A-E083-43C6-870E-EAE95B53A547}"/>
    <cellStyle name="20% - Énfasis6 12 11 2 2" xfId="17036" xr:uid="{EE6D8D8F-D41D-424C-A62E-8817AE88E0C6}"/>
    <cellStyle name="20% - Énfasis6 12 11 2 2 2" xfId="17037" xr:uid="{CECEEE41-AE75-4730-895A-1B237727EE29}"/>
    <cellStyle name="20% - Énfasis6 12 11 2 3" xfId="17038" xr:uid="{41DD2098-4128-4D1C-8F1A-3F5F755FB8B3}"/>
    <cellStyle name="20% - Énfasis6 12 11 3" xfId="17039" xr:uid="{D25DC9B2-B276-4519-B036-989166621427}"/>
    <cellStyle name="20% - Énfasis6 12 11 3 2" xfId="17040" xr:uid="{315BB93A-EBCA-4477-9B61-6898C9F5E599}"/>
    <cellStyle name="20% - Énfasis6 12 11 4" xfId="17041" xr:uid="{11DC4A75-A186-42B6-8FCD-1D077653D0B0}"/>
    <cellStyle name="20% - Énfasis6 12 11 4 2" xfId="17042" xr:uid="{C6C8E4EE-884E-4586-BA7B-9F3048594389}"/>
    <cellStyle name="20% - Énfasis6 12 11 5" xfId="17043" xr:uid="{CFE8B83C-A4EF-4EC6-8417-4085B4A9F19B}"/>
    <cellStyle name="20% - Énfasis6 12 12" xfId="17044" xr:uid="{3D8780E4-2530-4F9D-93EC-2504E54F2555}"/>
    <cellStyle name="20% - Énfasis6 12 12 2" xfId="17045" xr:uid="{FB866027-3940-4782-93D6-0323D634C79E}"/>
    <cellStyle name="20% - Énfasis6 12 12 2 2" xfId="17046" xr:uid="{1788E658-4354-4746-B19E-44F1236F4E21}"/>
    <cellStyle name="20% - Énfasis6 12 12 2 2 2" xfId="17047" xr:uid="{85F6CD2F-D43B-4C2E-900F-B9ADDA8CE722}"/>
    <cellStyle name="20% - Énfasis6 12 12 2 3" xfId="17048" xr:uid="{C79BAC06-E6D1-4AB0-AD31-4F005907B578}"/>
    <cellStyle name="20% - Énfasis6 12 12 3" xfId="17049" xr:uid="{6068F16C-8C04-44AB-AD83-15485A8F0EFD}"/>
    <cellStyle name="20% - Énfasis6 12 12 3 2" xfId="17050" xr:uid="{5630E40E-08EE-48A8-A074-08CF5C1B97B7}"/>
    <cellStyle name="20% - Énfasis6 12 12 4" xfId="17051" xr:uid="{B5971E3C-34C4-499A-AB78-8393C2380405}"/>
    <cellStyle name="20% - Énfasis6 12 12 4 2" xfId="17052" xr:uid="{3F1DB8AF-3C0A-4D18-90CE-D5FF59EEA411}"/>
    <cellStyle name="20% - Énfasis6 12 12 5" xfId="17053" xr:uid="{CB77E4F8-6B16-49C5-9675-03D5B8C5C219}"/>
    <cellStyle name="20% - Énfasis6 12 13" xfId="17054" xr:uid="{E0C5BCEA-50F4-4A38-9C41-71759BDD092A}"/>
    <cellStyle name="20% - Énfasis6 12 13 2" xfId="17055" xr:uid="{3CDEB8F6-6464-4106-95B4-F61CD03D849B}"/>
    <cellStyle name="20% - Énfasis6 12 13 2 2" xfId="17056" xr:uid="{7A0798C8-007D-4AE7-A9AB-2CD36C3D7C27}"/>
    <cellStyle name="20% - Énfasis6 12 13 2 2 2" xfId="17057" xr:uid="{07D4867B-7093-4EF5-9A33-3839ACC25DF5}"/>
    <cellStyle name="20% - Énfasis6 12 13 2 3" xfId="17058" xr:uid="{F5FC3F19-9835-4DC4-BF24-C93776DEF375}"/>
    <cellStyle name="20% - Énfasis6 12 13 3" xfId="17059" xr:uid="{27D1AFCE-5C1C-48FF-A1F6-F382C2202B6D}"/>
    <cellStyle name="20% - Énfasis6 12 13 3 2" xfId="17060" xr:uid="{184CE0AC-5F17-4CEF-BFE3-F990F49F61D2}"/>
    <cellStyle name="20% - Énfasis6 12 13 4" xfId="17061" xr:uid="{5E729C86-179D-4912-A8E4-98CCD46109C7}"/>
    <cellStyle name="20% - Énfasis6 12 13 4 2" xfId="17062" xr:uid="{DE1A0F10-06B8-4D81-928B-1AED1FB76505}"/>
    <cellStyle name="20% - Énfasis6 12 13 5" xfId="17063" xr:uid="{EEEC3EE8-7118-477C-A1B7-FAF7BD2C2CAC}"/>
    <cellStyle name="20% - Énfasis6 12 14" xfId="17064" xr:uid="{2313C2C9-39BC-4661-9E79-0B24009BBBE7}"/>
    <cellStyle name="20% - Énfasis6 12 14 2" xfId="17065" xr:uid="{46027B3E-4409-405E-BF82-DC6D592705CB}"/>
    <cellStyle name="20% - Énfasis6 12 14 2 2" xfId="17066" xr:uid="{00A91200-233B-415A-ADE3-49954610B079}"/>
    <cellStyle name="20% - Énfasis6 12 14 2 2 2" xfId="17067" xr:uid="{8C4B10F3-5715-4D9D-AC58-EB3379BC9CF1}"/>
    <cellStyle name="20% - Énfasis6 12 14 2 3" xfId="17068" xr:uid="{58A8846E-38A5-4843-8EF8-367E392CDCA2}"/>
    <cellStyle name="20% - Énfasis6 12 14 3" xfId="17069" xr:uid="{7D58B2A5-6F7D-4FCB-8E1B-B74377524369}"/>
    <cellStyle name="20% - Énfasis6 12 14 3 2" xfId="17070" xr:uid="{B2CFD3AB-96F4-4D87-9A78-15AC5E119B1E}"/>
    <cellStyle name="20% - Énfasis6 12 14 4" xfId="17071" xr:uid="{4DFE7108-ACCE-41C1-A0CA-F891948F2224}"/>
    <cellStyle name="20% - Énfasis6 12 14 4 2" xfId="17072" xr:uid="{46E261D3-7E9B-4F96-B2A5-CB363847C47A}"/>
    <cellStyle name="20% - Énfasis6 12 14 5" xfId="17073" xr:uid="{27DF1F11-3CA9-42FD-B0B7-4EAADC362978}"/>
    <cellStyle name="20% - Énfasis6 12 15" xfId="17074" xr:uid="{F6C3D60E-3928-4AEE-89BB-7E85915D698D}"/>
    <cellStyle name="20% - Énfasis6 12 15 2" xfId="17075" xr:uid="{A14972D6-C1D6-4362-BF32-EDB195DBBA5D}"/>
    <cellStyle name="20% - Énfasis6 12 15 2 2" xfId="17076" xr:uid="{9D125511-06B6-4145-9D6C-DF0EDB1D675D}"/>
    <cellStyle name="20% - Énfasis6 12 15 2 2 2" xfId="17077" xr:uid="{49FE2B20-21DD-4D88-8473-4C0D5017D41E}"/>
    <cellStyle name="20% - Énfasis6 12 15 2 3" xfId="17078" xr:uid="{BFBA7BB5-607A-49F2-9FF4-F1E11C30EE9D}"/>
    <cellStyle name="20% - Énfasis6 12 15 3" xfId="17079" xr:uid="{1CB3F9F6-0D32-4DC0-AA88-A158C93ED05C}"/>
    <cellStyle name="20% - Énfasis6 12 15 3 2" xfId="17080" xr:uid="{F5FD91CB-6115-47DC-B3BB-6391172E4006}"/>
    <cellStyle name="20% - Énfasis6 12 15 4" xfId="17081" xr:uid="{12096377-3177-40F4-B3CC-DB490FA2019A}"/>
    <cellStyle name="20% - Énfasis6 12 15 4 2" xfId="17082" xr:uid="{17881F80-ECE6-4E59-B337-98ED63EDD911}"/>
    <cellStyle name="20% - Énfasis6 12 15 5" xfId="17083" xr:uid="{852D578B-E109-402E-8924-765BD7A3DF99}"/>
    <cellStyle name="20% - Énfasis6 12 16" xfId="17084" xr:uid="{97C81C57-206D-46F9-9218-D4EC14B6369D}"/>
    <cellStyle name="20% - Énfasis6 12 16 2" xfId="17085" xr:uid="{221F4BBB-D753-40DC-B638-0E130B873F7D}"/>
    <cellStyle name="20% - Énfasis6 12 16 2 2" xfId="17086" xr:uid="{1949E07C-B0CA-4AF6-95CE-5AA7E69839C2}"/>
    <cellStyle name="20% - Énfasis6 12 16 2 2 2" xfId="17087" xr:uid="{0F0DDD6E-E221-45B8-9EBC-2F8AEE624240}"/>
    <cellStyle name="20% - Énfasis6 12 16 2 3" xfId="17088" xr:uid="{3D44A188-FA99-49C3-9E11-5D81472CAF50}"/>
    <cellStyle name="20% - Énfasis6 12 16 3" xfId="17089" xr:uid="{61608AA0-EC11-45B4-A31E-F84E7DCECE71}"/>
    <cellStyle name="20% - Énfasis6 12 16 3 2" xfId="17090" xr:uid="{FA1574F3-0261-4618-B976-5AF6C062AB0E}"/>
    <cellStyle name="20% - Énfasis6 12 16 4" xfId="17091" xr:uid="{55AF48B5-1E86-46B4-B193-392A70A50358}"/>
    <cellStyle name="20% - Énfasis6 12 16 4 2" xfId="17092" xr:uid="{97DC8B2E-0025-4129-BBAF-7684914B4EFE}"/>
    <cellStyle name="20% - Énfasis6 12 16 5" xfId="17093" xr:uid="{9C730E5A-AF83-4F03-B521-2E36C2D9037F}"/>
    <cellStyle name="20% - Énfasis6 12 17" xfId="17094" xr:uid="{1E6AC009-582C-4CF8-BA74-EED5D000BC56}"/>
    <cellStyle name="20% - Énfasis6 12 17 2" xfId="17095" xr:uid="{1566A40A-3582-4CAD-830A-2CC325403039}"/>
    <cellStyle name="20% - Énfasis6 12 17 2 2" xfId="17096" xr:uid="{713C6904-7C25-41AA-B1FE-D878AC847FC4}"/>
    <cellStyle name="20% - Énfasis6 12 17 2 2 2" xfId="17097" xr:uid="{A42331D0-7D30-47F6-B254-6F01A7EAAA8D}"/>
    <cellStyle name="20% - Énfasis6 12 17 2 3" xfId="17098" xr:uid="{B201F646-BAD8-4D68-B289-A401829C467D}"/>
    <cellStyle name="20% - Énfasis6 12 17 3" xfId="17099" xr:uid="{1895E958-F452-46EF-BE16-FEF4F91DD05E}"/>
    <cellStyle name="20% - Énfasis6 12 17 3 2" xfId="17100" xr:uid="{F6BBB279-B406-4694-A5EE-688A60CA1ED7}"/>
    <cellStyle name="20% - Énfasis6 12 17 4" xfId="17101" xr:uid="{EE0A4622-3F28-444F-ACF6-7CC843974A40}"/>
    <cellStyle name="20% - Énfasis6 12 17 4 2" xfId="17102" xr:uid="{E6C5BCA2-063C-474E-A862-7AE016BAE640}"/>
    <cellStyle name="20% - Énfasis6 12 17 5" xfId="17103" xr:uid="{B20885E5-E341-4CCE-9D0A-23985C8D8DC3}"/>
    <cellStyle name="20% - Énfasis6 12 18" xfId="17104" xr:uid="{0046301B-B50B-4F17-AC74-7A4EF2CB1664}"/>
    <cellStyle name="20% - Énfasis6 12 18 2" xfId="17105" xr:uid="{19398D4B-AED7-4DC6-B553-B47F3EFCE8A7}"/>
    <cellStyle name="20% - Énfasis6 12 18 2 2" xfId="17106" xr:uid="{975E67F9-D648-4A5E-B60F-F4C50EF43472}"/>
    <cellStyle name="20% - Énfasis6 12 18 3" xfId="17107" xr:uid="{103661FC-E53E-47DF-9014-F7D1A7FE8EC3}"/>
    <cellStyle name="20% - Énfasis6 12 19" xfId="17108" xr:uid="{2FE8D2DE-CDF0-4EA7-9B0B-3430837FB8D2}"/>
    <cellStyle name="20% - Énfasis6 12 19 2" xfId="17109" xr:uid="{1D02CCAB-42D5-4F60-834C-26A7FF035CC8}"/>
    <cellStyle name="20% - Énfasis6 12 19 2 2" xfId="17110" xr:uid="{D71A3746-40CA-4723-B25D-4E809E41ED69}"/>
    <cellStyle name="20% - Énfasis6 12 19 3" xfId="17111" xr:uid="{214C06C8-8392-4F67-8271-797591471C50}"/>
    <cellStyle name="20% - Énfasis6 12 2" xfId="17112" xr:uid="{AEF850A3-13DD-4441-A74F-3839F189AABB}"/>
    <cellStyle name="20% - Énfasis6 12 2 10" xfId="17113" xr:uid="{5764A41F-02B8-456C-8F5C-B2E2483B0A3F}"/>
    <cellStyle name="20% - Énfasis6 12 2 10 2" xfId="17114" xr:uid="{E9BB136B-9563-4CE7-A1D0-C42BDF6154C5}"/>
    <cellStyle name="20% - Énfasis6 12 2 10 2 2" xfId="17115" xr:uid="{EBD40618-42AE-4C01-B8E2-555D06BE8C41}"/>
    <cellStyle name="20% - Énfasis6 12 2 10 3" xfId="17116" xr:uid="{FAF920CF-6E91-47ED-A5BF-D816C5A952AC}"/>
    <cellStyle name="20% - Énfasis6 12 2 11" xfId="17117" xr:uid="{17A313C5-04B8-455C-8D4F-A688126B3E20}"/>
    <cellStyle name="20% - Énfasis6 12 2 11 2" xfId="17118" xr:uid="{41126F9C-6F8A-4D9E-9D1C-39675E9A6223}"/>
    <cellStyle name="20% - Énfasis6 12 2 11 2 2" xfId="17119" xr:uid="{35C607D8-45FE-463C-8034-1C6DFA06B318}"/>
    <cellStyle name="20% - Énfasis6 12 2 11 3" xfId="17120" xr:uid="{1FFA1849-3CF0-4EAA-82E9-5808C2D0DEB5}"/>
    <cellStyle name="20% - Énfasis6 12 2 12" xfId="17121" xr:uid="{AABC84B4-D2CA-41D0-BA50-D3D42ACE2FAC}"/>
    <cellStyle name="20% - Énfasis6 12 2 12 2" xfId="17122" xr:uid="{612CB2E4-6481-4880-990A-FD05258D50DF}"/>
    <cellStyle name="20% - Énfasis6 12 2 12 2 2" xfId="17123" xr:uid="{916B978B-8DEF-4169-B92A-C312458506A7}"/>
    <cellStyle name="20% - Énfasis6 12 2 12 3" xfId="17124" xr:uid="{1A7BEA9F-CE3B-4FB7-8691-92D7E6AB6D1B}"/>
    <cellStyle name="20% - Énfasis6 12 2 13" xfId="17125" xr:uid="{AC32A5AA-83B1-4281-9B4A-9AFCE58D1858}"/>
    <cellStyle name="20% - Énfasis6 12 2 13 2" xfId="17126" xr:uid="{4DEF7786-D3AB-4C3C-84D1-6814A72C5C97}"/>
    <cellStyle name="20% - Énfasis6 12 2 13 2 2" xfId="17127" xr:uid="{ABD8E8E6-421C-4BE4-A6BC-5D56602082D0}"/>
    <cellStyle name="20% - Énfasis6 12 2 13 3" xfId="17128" xr:uid="{547DC775-6221-46D5-B538-F15690D8364A}"/>
    <cellStyle name="20% - Énfasis6 12 2 14" xfId="17129" xr:uid="{B01411E3-655C-47FC-BC3B-869CBAB66792}"/>
    <cellStyle name="20% - Énfasis6 12 2 14 2" xfId="17130" xr:uid="{C49929DA-2D9A-4F2E-806E-E36745C18852}"/>
    <cellStyle name="20% - Énfasis6 12 2 14 2 2" xfId="17131" xr:uid="{60A9665E-B589-48E8-93C8-6E5BF47AF754}"/>
    <cellStyle name="20% - Énfasis6 12 2 14 3" xfId="17132" xr:uid="{B58EFB70-730C-480A-B8CE-863C72B87FA1}"/>
    <cellStyle name="20% - Énfasis6 12 2 15" xfId="17133" xr:uid="{B41F3E47-EE18-4E20-9DEE-CA429F68B60D}"/>
    <cellStyle name="20% - Énfasis6 12 2 15 2" xfId="17134" xr:uid="{97F8E00A-CE44-4C51-892D-B6DE25DE4638}"/>
    <cellStyle name="20% - Énfasis6 12 2 15 2 2" xfId="17135" xr:uid="{8D3FAA11-0C3C-4DC7-8DCB-0092FF56CD19}"/>
    <cellStyle name="20% - Énfasis6 12 2 15 3" xfId="17136" xr:uid="{4CD99474-C013-47C4-8B90-CC163DA2518C}"/>
    <cellStyle name="20% - Énfasis6 12 2 16" xfId="17137" xr:uid="{BC94BFBB-17B6-42C4-A532-7D85C8CDCB3E}"/>
    <cellStyle name="20% - Énfasis6 12 2 16 2" xfId="17138" xr:uid="{19CD1DF9-72F8-446F-951B-2B89FD9D1DFA}"/>
    <cellStyle name="20% - Énfasis6 12 2 16 2 2" xfId="17139" xr:uid="{BC0FB7A4-2EC4-4B64-AAFB-B0504CBABAA1}"/>
    <cellStyle name="20% - Énfasis6 12 2 16 3" xfId="17140" xr:uid="{F5ECBC72-986E-4A30-A8C2-78DEE4CC9BDA}"/>
    <cellStyle name="20% - Énfasis6 12 2 17" xfId="17141" xr:uid="{18C16E27-242C-4EF4-AD08-829995D20282}"/>
    <cellStyle name="20% - Énfasis6 12 2 17 2" xfId="17142" xr:uid="{4A854336-163D-4C3D-8C4D-DC9C09D87A3F}"/>
    <cellStyle name="20% - Énfasis6 12 2 17 2 2" xfId="17143" xr:uid="{32A9B20B-4221-435A-BA2B-A2928A7AE1AC}"/>
    <cellStyle name="20% - Énfasis6 12 2 17 3" xfId="17144" xr:uid="{7264A6BF-B098-4278-84D5-EBE81B212560}"/>
    <cellStyle name="20% - Énfasis6 12 2 18" xfId="17145" xr:uid="{9676B552-78F3-444E-BE21-3CC0AE42423D}"/>
    <cellStyle name="20% - Énfasis6 12 2 18 2" xfId="17146" xr:uid="{CE2DC31F-2EAB-4E6E-8F27-82ABE3C4545F}"/>
    <cellStyle name="20% - Énfasis6 12 2 18 2 2" xfId="17147" xr:uid="{833313D2-AED6-4461-8589-943A5D7313A3}"/>
    <cellStyle name="20% - Énfasis6 12 2 18 3" xfId="17148" xr:uid="{9B7FF695-7068-43F5-AE54-9C22B277330C}"/>
    <cellStyle name="20% - Énfasis6 12 2 19" xfId="17149" xr:uid="{DA17F323-102A-4349-94CA-722E51051BD4}"/>
    <cellStyle name="20% - Énfasis6 12 2 19 2" xfId="17150" xr:uid="{6934DA92-E214-4A90-8DD6-5B56D06CE499}"/>
    <cellStyle name="20% - Énfasis6 12 2 19 2 2" xfId="17151" xr:uid="{30C07FAC-31DD-47A8-A3DC-D194DD5B02E6}"/>
    <cellStyle name="20% - Énfasis6 12 2 19 3" xfId="17152" xr:uid="{A78242CC-53A7-4820-BA66-B7AAD10735FD}"/>
    <cellStyle name="20% - Énfasis6 12 2 2" xfId="17153" xr:uid="{DEB420C6-54E4-4A11-8B1D-9524D588D1F4}"/>
    <cellStyle name="20% - Énfasis6 12 2 2 2" xfId="17154" xr:uid="{9A422DEC-1F2D-4325-8027-DDC2EAC10F0A}"/>
    <cellStyle name="20% - Énfasis6 12 2 2 2 2" xfId="17155" xr:uid="{7F3DFD52-F280-4EAE-A4E6-F4182D8B63DD}"/>
    <cellStyle name="20% - Énfasis6 12 2 2 2 2 2" xfId="17156" xr:uid="{05729131-4321-47E8-94D9-5697BC4A423F}"/>
    <cellStyle name="20% - Énfasis6 12 2 2 2 3" xfId="17157" xr:uid="{A9A8E1BE-B931-4341-BCAE-127A7B3238BF}"/>
    <cellStyle name="20% - Énfasis6 12 2 2 3" xfId="17158" xr:uid="{C0B87602-E0AA-4F29-A084-D3C9306BC461}"/>
    <cellStyle name="20% - Énfasis6 12 2 2 3 2" xfId="17159" xr:uid="{A1C1E09C-1AB8-4682-B7D1-E66A2C007FF1}"/>
    <cellStyle name="20% - Énfasis6 12 2 2 4" xfId="17160" xr:uid="{A69487EE-E587-4492-89ED-6D44C8E257C7}"/>
    <cellStyle name="20% - Énfasis6 12 2 2 4 2" xfId="17161" xr:uid="{DAC17CAA-1124-4E3C-86FA-1DE8916E1225}"/>
    <cellStyle name="20% - Énfasis6 12 2 2 5" xfId="17162" xr:uid="{7F6E6FC7-488C-4A35-B63F-7763F1161DEB}"/>
    <cellStyle name="20% - Énfasis6 12 2 20" xfId="17163" xr:uid="{955CA975-B561-4F2E-9575-3659E3AFEA51}"/>
    <cellStyle name="20% - Énfasis6 12 2 20 2" xfId="17164" xr:uid="{506CA3B4-D7C8-44CF-95E3-1098A20162EF}"/>
    <cellStyle name="20% - Énfasis6 12 2 20 2 2" xfId="17165" xr:uid="{56E90DB1-EF5D-4483-84DB-E035F51B5643}"/>
    <cellStyle name="20% - Énfasis6 12 2 20 3" xfId="17166" xr:uid="{86DB5ACC-0810-4E43-B885-5B9BA009FC9F}"/>
    <cellStyle name="20% - Énfasis6 12 2 21" xfId="17167" xr:uid="{815ABE50-F9B4-4C0C-AB31-3F4C8280DECE}"/>
    <cellStyle name="20% - Énfasis6 12 2 21 2" xfId="17168" xr:uid="{8646F902-9F3F-40A5-B47D-93CF45B85FD9}"/>
    <cellStyle name="20% - Énfasis6 12 2 21 2 2" xfId="17169" xr:uid="{D837F1F0-D331-4829-B1F6-E52DD8BED255}"/>
    <cellStyle name="20% - Énfasis6 12 2 21 3" xfId="17170" xr:uid="{D30092ED-0E44-4DB6-BA75-8C063B5890C2}"/>
    <cellStyle name="20% - Énfasis6 12 2 22" xfId="17171" xr:uid="{68FE9BFA-63A1-4CF4-BBB0-2B036D661DB1}"/>
    <cellStyle name="20% - Énfasis6 12 2 22 2" xfId="17172" xr:uid="{BD489EBD-109F-41CC-924F-5D5F63429ED5}"/>
    <cellStyle name="20% - Énfasis6 12 2 22 2 2" xfId="17173" xr:uid="{978C1BBF-70DF-4147-9759-B3163DB4DBFE}"/>
    <cellStyle name="20% - Énfasis6 12 2 22 3" xfId="17174" xr:uid="{42992375-6B97-40B8-94E8-02CBB4B531C1}"/>
    <cellStyle name="20% - Énfasis6 12 2 23" xfId="17175" xr:uid="{E16D73D3-FC4E-4227-95E5-D642C46D2B28}"/>
    <cellStyle name="20% - Énfasis6 12 2 23 2" xfId="17176" xr:uid="{7BAE0539-6B7F-431B-B55D-66E44F40606E}"/>
    <cellStyle name="20% - Énfasis6 12 2 24" xfId="17177" xr:uid="{E7480158-3C5C-4A23-9E1A-B2D6500DF56B}"/>
    <cellStyle name="20% - Énfasis6 12 2 24 2" xfId="17178" xr:uid="{00AC8E4A-1723-4648-AC88-AD5889E7DA8C}"/>
    <cellStyle name="20% - Énfasis6 12 2 25" xfId="17179" xr:uid="{F00B0DBA-E56C-4119-9F2A-34CE090D9296}"/>
    <cellStyle name="20% - Énfasis6 12 2 3" xfId="17180" xr:uid="{85A3FEC7-4556-4693-A2D7-2474A9DFAE20}"/>
    <cellStyle name="20% - Énfasis6 12 2 3 2" xfId="17181" xr:uid="{3586903D-8805-400E-ACEB-2B94FB70DD03}"/>
    <cellStyle name="20% - Énfasis6 12 2 3 2 2" xfId="17182" xr:uid="{4F52CDB2-A275-41AF-B70B-7C988E6DD9C7}"/>
    <cellStyle name="20% - Énfasis6 12 2 3 2 2 2" xfId="17183" xr:uid="{A3B1EB56-4C17-43D7-B69B-9B5577E01CB4}"/>
    <cellStyle name="20% - Énfasis6 12 2 3 2 3" xfId="17184" xr:uid="{2B9AED5F-9701-4435-BB01-330686C97714}"/>
    <cellStyle name="20% - Énfasis6 12 2 3 3" xfId="17185" xr:uid="{1C90074D-532F-4A92-9643-F0984B465D55}"/>
    <cellStyle name="20% - Énfasis6 12 2 3 3 2" xfId="17186" xr:uid="{2413D3B8-DE46-4D50-A048-5CC052F191DD}"/>
    <cellStyle name="20% - Énfasis6 12 2 3 4" xfId="17187" xr:uid="{FD44F053-777A-4E69-990C-171C8BF53A19}"/>
    <cellStyle name="20% - Énfasis6 12 2 3 4 2" xfId="17188" xr:uid="{1D949B01-8053-46BB-9112-8B4779775F74}"/>
    <cellStyle name="20% - Énfasis6 12 2 3 5" xfId="17189" xr:uid="{36DDBE9D-EE37-4D39-9B25-894D44248203}"/>
    <cellStyle name="20% - Énfasis6 12 2 4" xfId="17190" xr:uid="{53093B02-E9EA-4C3F-A2AF-361943F966DA}"/>
    <cellStyle name="20% - Énfasis6 12 2 4 2" xfId="17191" xr:uid="{7570136E-95E5-4394-BF2D-10B1F9E88A8D}"/>
    <cellStyle name="20% - Énfasis6 12 2 4 2 2" xfId="17192" xr:uid="{2AD29511-1942-438F-B258-500435B65F67}"/>
    <cellStyle name="20% - Énfasis6 12 2 4 2 2 2" xfId="17193" xr:uid="{D0DCB69B-EA0C-44C7-8AD2-495DC36BD936}"/>
    <cellStyle name="20% - Énfasis6 12 2 4 2 3" xfId="17194" xr:uid="{847A0FC9-5C8E-4F1B-81FC-78E2D29B12C3}"/>
    <cellStyle name="20% - Énfasis6 12 2 4 3" xfId="17195" xr:uid="{683D9B29-28FA-47CD-9AB2-0BE41AA8CAC7}"/>
    <cellStyle name="20% - Énfasis6 12 2 4 3 2" xfId="17196" xr:uid="{22D2946A-A56C-43EA-8CAE-9AB81AD45F87}"/>
    <cellStyle name="20% - Énfasis6 12 2 4 4" xfId="17197" xr:uid="{B1FD23C5-D50C-484F-890E-6CFA8C878EBB}"/>
    <cellStyle name="20% - Énfasis6 12 2 4 4 2" xfId="17198" xr:uid="{D74505A9-BA41-40D7-B360-BCE50797DB27}"/>
    <cellStyle name="20% - Énfasis6 12 2 4 5" xfId="17199" xr:uid="{A519312D-819D-4766-828A-A90385A78210}"/>
    <cellStyle name="20% - Énfasis6 12 2 5" xfId="17200" xr:uid="{24C90CFA-8144-41E2-9776-99FF1D474FBC}"/>
    <cellStyle name="20% - Énfasis6 12 2 5 2" xfId="17201" xr:uid="{E8982D12-7A00-4020-8778-040C1063248D}"/>
    <cellStyle name="20% - Énfasis6 12 2 5 2 2" xfId="17202" xr:uid="{4CECF485-AE60-4934-A9FB-0033AD978F0E}"/>
    <cellStyle name="20% - Énfasis6 12 2 5 2 2 2" xfId="17203" xr:uid="{BB7A7C60-A5A4-41A0-81A1-2926CB64EE1A}"/>
    <cellStyle name="20% - Énfasis6 12 2 5 2 3" xfId="17204" xr:uid="{99F6E233-3BD6-4419-BE29-4D23BFB025E9}"/>
    <cellStyle name="20% - Énfasis6 12 2 5 3" xfId="17205" xr:uid="{333FA9C7-D377-4F68-9E7A-FF3C003AB831}"/>
    <cellStyle name="20% - Énfasis6 12 2 5 3 2" xfId="17206" xr:uid="{0FE9580C-2522-43A3-831A-EC2656A4F669}"/>
    <cellStyle name="20% - Énfasis6 12 2 5 4" xfId="17207" xr:uid="{0C97F211-9F3C-448C-B693-9580278DEB60}"/>
    <cellStyle name="20% - Énfasis6 12 2 5 4 2" xfId="17208" xr:uid="{B5EE8FBE-C334-4E08-8167-953BDADF98A1}"/>
    <cellStyle name="20% - Énfasis6 12 2 5 5" xfId="17209" xr:uid="{EE5A97C8-C826-4026-984A-38316ED5D4E0}"/>
    <cellStyle name="20% - Énfasis6 12 2 6" xfId="17210" xr:uid="{BC0BBB4C-1755-4DC4-AAA5-6E60FF361600}"/>
    <cellStyle name="20% - Énfasis6 12 2 6 2" xfId="17211" xr:uid="{6FF013E3-F796-4B53-BE20-DEBD3FD57291}"/>
    <cellStyle name="20% - Énfasis6 12 2 6 2 2" xfId="17212" xr:uid="{BCFC1462-8AA9-4975-8494-E543CB685915}"/>
    <cellStyle name="20% - Énfasis6 12 2 6 2 2 2" xfId="17213" xr:uid="{730DC1C0-1FE9-4D33-90A7-D130B77F57A7}"/>
    <cellStyle name="20% - Énfasis6 12 2 6 2 3" xfId="17214" xr:uid="{4B9B7D3B-FD98-4E5F-8588-E2CD93A5D90C}"/>
    <cellStyle name="20% - Énfasis6 12 2 6 3" xfId="17215" xr:uid="{2F3C2639-44F6-413D-92EF-FB847E7B9572}"/>
    <cellStyle name="20% - Énfasis6 12 2 6 3 2" xfId="17216" xr:uid="{7675F545-9374-4790-B79D-9F30F759DB64}"/>
    <cellStyle name="20% - Énfasis6 12 2 6 4" xfId="17217" xr:uid="{14771137-93B7-4C9F-BF40-41FF6E46CB47}"/>
    <cellStyle name="20% - Énfasis6 12 2 6 4 2" xfId="17218" xr:uid="{E741F52B-5B52-4A67-BF4F-C599E7C175EA}"/>
    <cellStyle name="20% - Énfasis6 12 2 6 5" xfId="17219" xr:uid="{93E9A09B-88D1-4253-B8A6-884C5C2B457C}"/>
    <cellStyle name="20% - Énfasis6 12 2 7" xfId="17220" xr:uid="{DDBD541A-EDC7-43F5-A95F-3D86A9490F30}"/>
    <cellStyle name="20% - Énfasis6 12 2 7 2" xfId="17221" xr:uid="{3101DB92-2ECB-4F42-A677-300005C135C5}"/>
    <cellStyle name="20% - Énfasis6 12 2 7 2 2" xfId="17222" xr:uid="{5C212A22-B921-4751-80FC-9B6422D213A3}"/>
    <cellStyle name="20% - Énfasis6 12 2 7 2 2 2" xfId="17223" xr:uid="{131D46CB-FB43-4F55-A5EB-D2A49E14945D}"/>
    <cellStyle name="20% - Énfasis6 12 2 7 2 3" xfId="17224" xr:uid="{20590D67-8D60-44CF-B405-362134CFE9DA}"/>
    <cellStyle name="20% - Énfasis6 12 2 7 3" xfId="17225" xr:uid="{3657B77C-B2A1-4130-8D90-74AB2804C271}"/>
    <cellStyle name="20% - Énfasis6 12 2 7 3 2" xfId="17226" xr:uid="{EB36161D-08E8-4B09-BE08-4D61600786DE}"/>
    <cellStyle name="20% - Énfasis6 12 2 7 4" xfId="17227" xr:uid="{2820366D-581A-45A4-AE35-11B7183ED5B4}"/>
    <cellStyle name="20% - Énfasis6 12 2 7 4 2" xfId="17228" xr:uid="{31DFC0F0-50B8-4E3B-97E2-E5A456346091}"/>
    <cellStyle name="20% - Énfasis6 12 2 7 5" xfId="17229" xr:uid="{609E3ABF-8876-4F7E-B9AC-82F05A8AD305}"/>
    <cellStyle name="20% - Énfasis6 12 2 8" xfId="17230" xr:uid="{07E20D04-1507-4895-A076-41A9E9723CD6}"/>
    <cellStyle name="20% - Énfasis6 12 2 8 2" xfId="17231" xr:uid="{6C1CCCB7-717A-4C96-9911-55DA914B6BCA}"/>
    <cellStyle name="20% - Énfasis6 12 2 8 2 2" xfId="17232" xr:uid="{46ADF4D0-B89F-4786-931F-4BBBE95FB24B}"/>
    <cellStyle name="20% - Énfasis6 12 2 8 2 2 2" xfId="17233" xr:uid="{4F73ACE4-D8EA-4D7D-A087-399705DAF23A}"/>
    <cellStyle name="20% - Énfasis6 12 2 8 2 3" xfId="17234" xr:uid="{EAD1239F-A65B-4B5A-A6F6-778AA5F2FFF2}"/>
    <cellStyle name="20% - Énfasis6 12 2 8 3" xfId="17235" xr:uid="{40650E19-7D1C-4F81-8F48-F79C90911A37}"/>
    <cellStyle name="20% - Énfasis6 12 2 8 3 2" xfId="17236" xr:uid="{5C41E906-6220-4A53-9459-B1802D71CCAE}"/>
    <cellStyle name="20% - Énfasis6 12 2 8 4" xfId="17237" xr:uid="{4F172539-2161-4A36-A5EA-713153E75EFC}"/>
    <cellStyle name="20% - Énfasis6 12 2 8 4 2" xfId="17238" xr:uid="{10561D4E-3EA1-431C-B04F-91C22282F920}"/>
    <cellStyle name="20% - Énfasis6 12 2 8 5" xfId="17239" xr:uid="{3C55FE3A-41C3-457F-8823-9405C0878697}"/>
    <cellStyle name="20% - Énfasis6 12 2 9" xfId="17240" xr:uid="{7EF06EEC-EFB3-42E7-85BB-22FE3DFD4419}"/>
    <cellStyle name="20% - Énfasis6 12 2 9 2" xfId="17241" xr:uid="{D1F0F254-95C2-469F-A211-14BA05E8D148}"/>
    <cellStyle name="20% - Énfasis6 12 2 9 2 2" xfId="17242" xr:uid="{F001D55E-75DF-4B2E-905D-2A519AD0DF44}"/>
    <cellStyle name="20% - Énfasis6 12 2 9 2 2 2" xfId="17243" xr:uid="{712AE823-F347-4D71-ACDF-E83BA0D3EF2F}"/>
    <cellStyle name="20% - Énfasis6 12 2 9 2 3" xfId="17244" xr:uid="{9382F4FB-103B-4B71-A2A8-8FB1F062CB14}"/>
    <cellStyle name="20% - Énfasis6 12 2 9 3" xfId="17245" xr:uid="{00AE9767-C4E0-451D-860F-D0A08CDE7E19}"/>
    <cellStyle name="20% - Énfasis6 12 2 9 3 2" xfId="17246" xr:uid="{904C7AC5-07F3-4041-B4DD-B6BBC0131B95}"/>
    <cellStyle name="20% - Énfasis6 12 2 9 4" xfId="17247" xr:uid="{61746121-2326-4D18-A08A-8DFB37353C77}"/>
    <cellStyle name="20% - Énfasis6 12 2 9 4 2" xfId="17248" xr:uid="{3712185D-8983-4F65-93EB-876EBC856D55}"/>
    <cellStyle name="20% - Énfasis6 12 2 9 5" xfId="17249" xr:uid="{4B019DBD-D901-47C5-A4AF-96C828F9A47C}"/>
    <cellStyle name="20% - Énfasis6 12 20" xfId="17250" xr:uid="{7D479DEC-43BA-49AF-B641-5FD60F2063D2}"/>
    <cellStyle name="20% - Énfasis6 12 20 2" xfId="17251" xr:uid="{80CE0E81-DB67-4D6B-89F1-FB8D7A009A37}"/>
    <cellStyle name="20% - Énfasis6 12 20 2 2" xfId="17252" xr:uid="{CBB726ED-2571-449D-A229-786CEF05E3A0}"/>
    <cellStyle name="20% - Énfasis6 12 20 3" xfId="17253" xr:uid="{69FC7036-75BE-4859-A6B8-B08F147BC849}"/>
    <cellStyle name="20% - Énfasis6 12 21" xfId="17254" xr:uid="{49538072-ED00-4D66-9909-29BD9F2F69D3}"/>
    <cellStyle name="20% - Énfasis6 12 21 2" xfId="17255" xr:uid="{7AD55346-F366-450D-A552-25F79A7412DD}"/>
    <cellStyle name="20% - Énfasis6 12 21 2 2" xfId="17256" xr:uid="{DF32D353-B6C3-4ADA-90D8-D180C5B6A38D}"/>
    <cellStyle name="20% - Énfasis6 12 21 3" xfId="17257" xr:uid="{C5AD1A3C-D686-4D85-A3F3-0F4E714737DD}"/>
    <cellStyle name="20% - Énfasis6 12 22" xfId="17258" xr:uid="{C89FC0B2-C259-4911-B254-4101F5CBFE8D}"/>
    <cellStyle name="20% - Énfasis6 12 22 2" xfId="17259" xr:uid="{983DBDDA-F10E-44CA-9B1A-306CA143BE55}"/>
    <cellStyle name="20% - Énfasis6 12 22 2 2" xfId="17260" xr:uid="{13F9F714-9B67-4639-B0A8-7E0B32B293AB}"/>
    <cellStyle name="20% - Énfasis6 12 22 3" xfId="17261" xr:uid="{AFF0CAD4-BC57-42F3-84DB-3BB5E318786E}"/>
    <cellStyle name="20% - Énfasis6 12 23" xfId="17262" xr:uid="{3D53CCA1-0743-4E4F-905F-51C1F92D8347}"/>
    <cellStyle name="20% - Énfasis6 12 23 2" xfId="17263" xr:uid="{38011F96-D0F3-40C6-B44A-4C22923316E4}"/>
    <cellStyle name="20% - Énfasis6 12 23 2 2" xfId="17264" xr:uid="{925407C7-E26D-4ECA-AF24-A3411DAFD404}"/>
    <cellStyle name="20% - Énfasis6 12 23 3" xfId="17265" xr:uid="{32792067-2AC3-45EF-8494-C17768BA04B3}"/>
    <cellStyle name="20% - Énfasis6 12 24" xfId="17266" xr:uid="{7E9FD827-5B09-4442-B0E0-3584ECB3E158}"/>
    <cellStyle name="20% - Énfasis6 12 24 2" xfId="17267" xr:uid="{00CF8851-BFC1-4929-BCE6-505DDE1C71C4}"/>
    <cellStyle name="20% - Énfasis6 12 24 2 2" xfId="17268" xr:uid="{8877F05E-962D-4650-80CC-D7C7C7BA8607}"/>
    <cellStyle name="20% - Énfasis6 12 24 3" xfId="17269" xr:uid="{5155AA85-313B-407C-AB5D-154EC49461D6}"/>
    <cellStyle name="20% - Énfasis6 12 25" xfId="17270" xr:uid="{32DC2070-2067-4108-865F-12886FD0EBA5}"/>
    <cellStyle name="20% - Énfasis6 12 25 2" xfId="17271" xr:uid="{883E097D-5439-4035-8EE6-235CFF325AEA}"/>
    <cellStyle name="20% - Énfasis6 12 25 2 2" xfId="17272" xr:uid="{5A1B7622-26D4-48E2-9EFF-C296606D5690}"/>
    <cellStyle name="20% - Énfasis6 12 25 3" xfId="17273" xr:uid="{107D2263-44F8-4391-927B-3922F19B5207}"/>
    <cellStyle name="20% - Énfasis6 12 26" xfId="17274" xr:uid="{938B4D70-2D7E-4ECB-B49A-6EC08731BB30}"/>
    <cellStyle name="20% - Énfasis6 12 26 2" xfId="17275" xr:uid="{89B64A6B-03FA-476A-861F-B2D200111138}"/>
    <cellStyle name="20% - Énfasis6 12 26 2 2" xfId="17276" xr:uid="{E4A0ADDB-15F0-43C7-B9AC-E382BEECEC08}"/>
    <cellStyle name="20% - Énfasis6 12 26 3" xfId="17277" xr:uid="{0CC1E392-A68B-4E79-9823-2B03F610014B}"/>
    <cellStyle name="20% - Énfasis6 12 27" xfId="17278" xr:uid="{5FC9BFCB-78AD-4F74-A3DB-B19C78061989}"/>
    <cellStyle name="20% - Énfasis6 12 27 2" xfId="17279" xr:uid="{31252220-1899-4B53-BEEA-6B04431A4CB2}"/>
    <cellStyle name="20% - Énfasis6 12 27 2 2" xfId="17280" xr:uid="{FC2F3802-821F-4EFC-826F-96B615A9E13F}"/>
    <cellStyle name="20% - Énfasis6 12 27 3" xfId="17281" xr:uid="{E415F222-8749-44C5-80D4-46F22A406850}"/>
    <cellStyle name="20% - Énfasis6 12 28" xfId="17282" xr:uid="{D61D3AC0-7099-4064-BA85-83D782E6758C}"/>
    <cellStyle name="20% - Énfasis6 12 28 2" xfId="17283" xr:uid="{E7F3BB38-19E2-4D7B-917B-BABDD387843C}"/>
    <cellStyle name="20% - Énfasis6 12 28 2 2" xfId="17284" xr:uid="{37ED593D-28F8-4E38-8563-2D6C995993AF}"/>
    <cellStyle name="20% - Énfasis6 12 28 3" xfId="17285" xr:uid="{AA6EF460-FB65-494C-87F6-F29E4627E2A4}"/>
    <cellStyle name="20% - Énfasis6 12 29" xfId="17286" xr:uid="{AC997069-086C-4B60-AF5B-C5E0A05E7DFD}"/>
    <cellStyle name="20% - Énfasis6 12 29 2" xfId="17287" xr:uid="{CAFBAAA4-A505-452F-9CF2-C1976E3F2D37}"/>
    <cellStyle name="20% - Énfasis6 12 29 2 2" xfId="17288" xr:uid="{7BE8EEF0-B5DA-47CF-9790-79171FA3FDEA}"/>
    <cellStyle name="20% - Énfasis6 12 29 3" xfId="17289" xr:uid="{B2696F0C-8028-4EA6-95A4-804919E41C79}"/>
    <cellStyle name="20% - Énfasis6 12 3" xfId="17290" xr:uid="{498662E8-7217-4BF2-9E8D-67AE8075F0F5}"/>
    <cellStyle name="20% - Énfasis6 12 3 2" xfId="17291" xr:uid="{0E469E1E-549F-4DA4-B0D4-EA449568AFEB}"/>
    <cellStyle name="20% - Énfasis6 12 3 2 2" xfId="17292" xr:uid="{0A67A6F8-3806-4581-BD22-89580CB91C84}"/>
    <cellStyle name="20% - Énfasis6 12 3 2 2 2" xfId="17293" xr:uid="{4643790F-33C8-4F75-A800-D198E4DAF5E6}"/>
    <cellStyle name="20% - Énfasis6 12 3 2 3" xfId="17294" xr:uid="{2556106D-F063-439B-AC31-0F3E0F024C24}"/>
    <cellStyle name="20% - Énfasis6 12 3 3" xfId="17295" xr:uid="{E4100F5C-E9F9-4B13-8F81-1C2EDE6EFB7D}"/>
    <cellStyle name="20% - Énfasis6 12 3 3 2" xfId="17296" xr:uid="{716D680D-BE5C-434D-B9E3-550859A5EA57}"/>
    <cellStyle name="20% - Énfasis6 12 3 4" xfId="17297" xr:uid="{810DA501-8D86-427A-BEA6-7DCF98A6941D}"/>
    <cellStyle name="20% - Énfasis6 12 3 4 2" xfId="17298" xr:uid="{DC7B73AA-9547-43F3-8AC6-58EE9FA3B6E5}"/>
    <cellStyle name="20% - Énfasis6 12 3 5" xfId="17299" xr:uid="{12985C14-BFB1-4B9A-8FBA-6353CC391790}"/>
    <cellStyle name="20% - Énfasis6 12 30" xfId="17300" xr:uid="{75B28752-AA04-433B-8A36-8CF5B56DC287}"/>
    <cellStyle name="20% - Énfasis6 12 30 2" xfId="17301" xr:uid="{779BD9D1-C6CA-4C49-B317-53FF70F0050E}"/>
    <cellStyle name="20% - Énfasis6 12 30 2 2" xfId="17302" xr:uid="{99FCF5E8-4F42-44E8-9DD7-782CF6D9BB5F}"/>
    <cellStyle name="20% - Énfasis6 12 30 3" xfId="17303" xr:uid="{B5D5D755-741E-4FF6-A3A8-090F4F4C2446}"/>
    <cellStyle name="20% - Énfasis6 12 31" xfId="17304" xr:uid="{773BB66F-281B-4643-854E-832B304ABAF1}"/>
    <cellStyle name="20% - Énfasis6 12 31 2" xfId="17305" xr:uid="{17ED6803-83B8-46CA-8A70-1141A981339F}"/>
    <cellStyle name="20% - Énfasis6 12 31 2 2" xfId="17306" xr:uid="{67993244-900C-4DBD-AF41-318CEC7761D0}"/>
    <cellStyle name="20% - Énfasis6 12 31 3" xfId="17307" xr:uid="{6790BA67-35C2-4921-A830-43E81F0D4512}"/>
    <cellStyle name="20% - Énfasis6 12 32" xfId="17308" xr:uid="{28195633-A631-4279-9AE7-38D3B83C300F}"/>
    <cellStyle name="20% - Énfasis6 12 32 2" xfId="17309" xr:uid="{23A6590F-4A37-4261-B338-F51814D685A6}"/>
    <cellStyle name="20% - Énfasis6 12 33" xfId="17310" xr:uid="{91A683A5-A57D-456E-9E2E-9BF042393DA6}"/>
    <cellStyle name="20% - Énfasis6 12 33 2" xfId="17311" xr:uid="{805D2A05-7C3C-46FC-BC1F-E4DB0037E31C}"/>
    <cellStyle name="20% - Énfasis6 12 34" xfId="17312" xr:uid="{18C1F99F-0B88-4622-8485-3097334BA71B}"/>
    <cellStyle name="20% - Énfasis6 12 34 2" xfId="17313" xr:uid="{CDE628C2-3B39-477E-9DEA-FFD9839BB78F}"/>
    <cellStyle name="20% - Énfasis6 12 35" xfId="17314" xr:uid="{75991CC5-B443-4507-B2C2-B7132E56B03D}"/>
    <cellStyle name="20% - Énfasis6 12 35 2" xfId="17315" xr:uid="{BAB29B9F-F670-410A-9EFD-0F4E2E8FBAEB}"/>
    <cellStyle name="20% - Énfasis6 12 36" xfId="17316" xr:uid="{A4037C81-BECF-4882-88F9-0B49BB2A8A7C}"/>
    <cellStyle name="20% - Énfasis6 12 37" xfId="17317" xr:uid="{9527B31A-740D-4A30-99BA-56ECD5B55E8C}"/>
    <cellStyle name="20% - Énfasis6 12 38" xfId="17318" xr:uid="{0F99FAC9-92B8-4364-89D6-E982BDD6F9C3}"/>
    <cellStyle name="20% - Énfasis6 12 4" xfId="17319" xr:uid="{DE3FF6EB-CEB6-48C5-AF81-B73680ACB32F}"/>
    <cellStyle name="20% - Énfasis6 12 4 2" xfId="17320" xr:uid="{6A409637-6392-4D66-A77D-C3B0706A01EB}"/>
    <cellStyle name="20% - Énfasis6 12 4 2 2" xfId="17321" xr:uid="{EFE968A4-0EA1-4E9A-99DB-0A7CAA112737}"/>
    <cellStyle name="20% - Énfasis6 12 4 2 2 2" xfId="17322" xr:uid="{CCF90A16-0DB1-489A-BF6F-EC43A9ABBEFE}"/>
    <cellStyle name="20% - Énfasis6 12 4 2 3" xfId="17323" xr:uid="{6FB38FB7-B310-44CB-B8C6-B50E3B8465BB}"/>
    <cellStyle name="20% - Énfasis6 12 4 3" xfId="17324" xr:uid="{4B2339A9-A7E4-4A8E-8591-BB5D5B2ABFB0}"/>
    <cellStyle name="20% - Énfasis6 12 4 3 2" xfId="17325" xr:uid="{22974CBE-0D1B-4356-BB5F-283A51FA0911}"/>
    <cellStyle name="20% - Énfasis6 12 4 4" xfId="17326" xr:uid="{C4237AA2-1D4E-4DCB-8048-48C3AA7CEDA3}"/>
    <cellStyle name="20% - Énfasis6 12 4 4 2" xfId="17327" xr:uid="{9CA56A1A-685E-438C-A483-8155BA00A8EE}"/>
    <cellStyle name="20% - Énfasis6 12 4 5" xfId="17328" xr:uid="{9AAB358A-22D2-456A-82A9-A3C5DEC7C281}"/>
    <cellStyle name="20% - Énfasis6 12 5" xfId="17329" xr:uid="{5B341383-CD89-48BF-AD7F-A44293F855F7}"/>
    <cellStyle name="20% - Énfasis6 12 5 2" xfId="17330" xr:uid="{23FBD9EC-D2E7-416C-8B7C-15F3E8301DCC}"/>
    <cellStyle name="20% - Énfasis6 12 5 2 2" xfId="17331" xr:uid="{092F52C2-DC13-40F4-8A7C-5BC27C8418FE}"/>
    <cellStyle name="20% - Énfasis6 12 5 2 2 2" xfId="17332" xr:uid="{292F3E7B-55B4-422E-B019-434B689AF919}"/>
    <cellStyle name="20% - Énfasis6 12 5 2 3" xfId="17333" xr:uid="{7BF446E8-8E6C-4836-AE68-00BFFB3E672E}"/>
    <cellStyle name="20% - Énfasis6 12 5 3" xfId="17334" xr:uid="{4D4862D3-4391-4052-AC12-1ED0A10F9A63}"/>
    <cellStyle name="20% - Énfasis6 12 5 3 2" xfId="17335" xr:uid="{71F00300-7F07-497B-A81E-D62A12D92DD9}"/>
    <cellStyle name="20% - Énfasis6 12 5 4" xfId="17336" xr:uid="{AC0C139B-AD86-439A-ACC7-BD3B6CB261D0}"/>
    <cellStyle name="20% - Énfasis6 12 5 4 2" xfId="17337" xr:uid="{E21C3855-392A-4190-A246-2CA656EC311A}"/>
    <cellStyle name="20% - Énfasis6 12 5 5" xfId="17338" xr:uid="{FD453A64-74FE-45F0-970E-79866491FDEC}"/>
    <cellStyle name="20% - Énfasis6 12 6" xfId="17339" xr:uid="{88186AD7-F48D-4D9E-9EFA-4157F0C5841C}"/>
    <cellStyle name="20% - Énfasis6 12 6 2" xfId="17340" xr:uid="{E4296ACA-40B0-4F17-9D17-A97556824D50}"/>
    <cellStyle name="20% - Énfasis6 12 6 2 2" xfId="17341" xr:uid="{F4802097-DA49-4DE8-93A4-57F311DAE641}"/>
    <cellStyle name="20% - Énfasis6 12 6 2 2 2" xfId="17342" xr:uid="{9370582F-D353-4535-AF8C-902566B814C1}"/>
    <cellStyle name="20% - Énfasis6 12 6 2 3" xfId="17343" xr:uid="{6FB0B270-9DD2-44CA-B1E0-B51750DD59D7}"/>
    <cellStyle name="20% - Énfasis6 12 6 3" xfId="17344" xr:uid="{F53DAA6F-7458-440D-A15D-D9F4544C5698}"/>
    <cellStyle name="20% - Énfasis6 12 6 3 2" xfId="17345" xr:uid="{ACC633B7-0D90-49F9-87FA-0FCCFAC68525}"/>
    <cellStyle name="20% - Énfasis6 12 6 4" xfId="17346" xr:uid="{273C8DF2-986B-4903-A43D-91856F0E521C}"/>
    <cellStyle name="20% - Énfasis6 12 6 4 2" xfId="17347" xr:uid="{D9413430-053D-463E-9E72-3BC88116F131}"/>
    <cellStyle name="20% - Énfasis6 12 6 5" xfId="17348" xr:uid="{D6CAF7C9-EC3D-4EFF-9E96-CB47520CBDE1}"/>
    <cellStyle name="20% - Énfasis6 12 7" xfId="17349" xr:uid="{9CE74DDE-6A35-407D-9C91-A6CB307B585F}"/>
    <cellStyle name="20% - Énfasis6 12 7 2" xfId="17350" xr:uid="{F7EE4E52-5259-4C6E-89CB-A3717F7509F0}"/>
    <cellStyle name="20% - Énfasis6 12 7 2 2" xfId="17351" xr:uid="{97B21504-4749-4E45-AB56-6C4AE3CA5B97}"/>
    <cellStyle name="20% - Énfasis6 12 7 2 2 2" xfId="17352" xr:uid="{F69A41CA-5559-4C92-B83B-B9D688719506}"/>
    <cellStyle name="20% - Énfasis6 12 7 2 3" xfId="17353" xr:uid="{D9E84E0A-CEDB-497B-B83C-71E352828BD1}"/>
    <cellStyle name="20% - Énfasis6 12 7 3" xfId="17354" xr:uid="{FCAF29BA-0D15-45AA-905F-FA79488395BE}"/>
    <cellStyle name="20% - Énfasis6 12 7 3 2" xfId="17355" xr:uid="{6B9BF783-B4BD-4827-AEDE-9FD461FA6B9B}"/>
    <cellStyle name="20% - Énfasis6 12 7 4" xfId="17356" xr:uid="{738A95D5-D515-4DBF-B900-19EAAA431DC6}"/>
    <cellStyle name="20% - Énfasis6 12 7 4 2" xfId="17357" xr:uid="{8B342ACD-BE93-424F-A522-965F59323BB1}"/>
    <cellStyle name="20% - Énfasis6 12 7 5" xfId="17358" xr:uid="{66BBEBDC-C2F0-49EF-9067-05A75CD18471}"/>
    <cellStyle name="20% - Énfasis6 12 8" xfId="17359" xr:uid="{4D6AAA56-CB4A-405F-9079-1DE9041B78C3}"/>
    <cellStyle name="20% - Énfasis6 12 8 2" xfId="17360" xr:uid="{807262AA-1597-43CB-AC58-08BC34CAD978}"/>
    <cellStyle name="20% - Énfasis6 12 8 2 2" xfId="17361" xr:uid="{A3AD62CC-ABDD-499A-BE6B-E0922A5B3DA2}"/>
    <cellStyle name="20% - Énfasis6 12 8 2 2 2" xfId="17362" xr:uid="{C11F60B4-06E7-4A96-B2FC-7400910927B7}"/>
    <cellStyle name="20% - Énfasis6 12 8 2 3" xfId="17363" xr:uid="{D9455480-3A86-48FC-A5FA-20152228F667}"/>
    <cellStyle name="20% - Énfasis6 12 8 3" xfId="17364" xr:uid="{A5661A37-9BB9-449A-A17C-8023F05F88DA}"/>
    <cellStyle name="20% - Énfasis6 12 8 3 2" xfId="17365" xr:uid="{6AF7D67F-176F-415E-86A6-DF2AA2C753F9}"/>
    <cellStyle name="20% - Énfasis6 12 8 4" xfId="17366" xr:uid="{4F5E6C43-5C17-4883-84D7-E7AB0A0495EC}"/>
    <cellStyle name="20% - Énfasis6 12 8 4 2" xfId="17367" xr:uid="{F07726BF-6C43-414E-BD76-69AD96B1A559}"/>
    <cellStyle name="20% - Énfasis6 12 8 5" xfId="17368" xr:uid="{4D9E8BA1-7379-4E5A-AC03-DD808E938C63}"/>
    <cellStyle name="20% - Énfasis6 12 9" xfId="17369" xr:uid="{F8FD278F-1624-4EA1-AC07-FF75AD9D8810}"/>
    <cellStyle name="20% - Énfasis6 12 9 2" xfId="17370" xr:uid="{70DE941F-B05C-41A7-9B6E-DE196B732A3E}"/>
    <cellStyle name="20% - Énfasis6 12 9 2 2" xfId="17371" xr:uid="{4D2B82C3-9EA6-4984-82D1-CB904A5D3D38}"/>
    <cellStyle name="20% - Énfasis6 12 9 2 2 2" xfId="17372" xr:uid="{FDA1F270-E43B-4A15-A746-B237D733E21C}"/>
    <cellStyle name="20% - Énfasis6 12 9 2 3" xfId="17373" xr:uid="{434DAAA6-B0E2-455F-822D-00B4A5E085CD}"/>
    <cellStyle name="20% - Énfasis6 12 9 3" xfId="17374" xr:uid="{42918A4F-E812-49FE-9C48-40E6BD967E48}"/>
    <cellStyle name="20% - Énfasis6 12 9 3 2" xfId="17375" xr:uid="{7F11DC69-42D7-4954-8D95-B13A26C6913B}"/>
    <cellStyle name="20% - Énfasis6 12 9 4" xfId="17376" xr:uid="{60955E88-A210-4C3B-A347-0BFD54AA6609}"/>
    <cellStyle name="20% - Énfasis6 12 9 4 2" xfId="17377" xr:uid="{E2CFBA13-4C5F-4C3E-9570-09009B74695A}"/>
    <cellStyle name="20% - Énfasis6 12 9 5" xfId="17378" xr:uid="{3DFD2AAE-9647-49F4-81F0-A881AEA1C6FC}"/>
    <cellStyle name="20% - Énfasis6 13" xfId="17379" xr:uid="{1C8A0322-9C73-4875-8D1E-361CB0B2FA63}"/>
    <cellStyle name="20% - Énfasis6 13 10" xfId="17380" xr:uid="{0ABDAAFC-81C1-436E-B4D5-E928478922AA}"/>
    <cellStyle name="20% - Énfasis6 13 10 2" xfId="17381" xr:uid="{F58A487C-D500-4BEC-B89C-FD2CBCC7E34B}"/>
    <cellStyle name="20% - Énfasis6 13 10 2 2" xfId="17382" xr:uid="{C94A697B-7A7D-4EBE-AB22-380C6983EDF4}"/>
    <cellStyle name="20% - Énfasis6 13 10 2 2 2" xfId="17383" xr:uid="{7BBE7BE7-47C6-4036-895D-921927FE996A}"/>
    <cellStyle name="20% - Énfasis6 13 10 2 3" xfId="17384" xr:uid="{70689749-BACF-4C7E-B2C4-DE988B3FD23D}"/>
    <cellStyle name="20% - Énfasis6 13 10 3" xfId="17385" xr:uid="{D5C8CF1B-8194-4FBB-88B6-1ED1DCFF28A7}"/>
    <cellStyle name="20% - Énfasis6 13 10 3 2" xfId="17386" xr:uid="{693FF2F2-4323-41B3-BEB1-C035813DB1EF}"/>
    <cellStyle name="20% - Énfasis6 13 10 4" xfId="17387" xr:uid="{052ED013-A455-4293-94FC-CC8B6D5DA593}"/>
    <cellStyle name="20% - Énfasis6 13 10 4 2" xfId="17388" xr:uid="{BFA2BBFA-2F4F-41C6-BF9D-E52AB6E67DFD}"/>
    <cellStyle name="20% - Énfasis6 13 10 5" xfId="17389" xr:uid="{C2BCAA61-4DCC-40F6-AAF8-DABA4115D2EE}"/>
    <cellStyle name="20% - Énfasis6 13 11" xfId="17390" xr:uid="{0CB34BD7-60DD-4EEA-A7D0-D1F723FDE093}"/>
    <cellStyle name="20% - Énfasis6 13 11 2" xfId="17391" xr:uid="{F11B43AD-1760-43A3-92D1-26C2E0919685}"/>
    <cellStyle name="20% - Énfasis6 13 11 2 2" xfId="17392" xr:uid="{8DD08D4D-B265-4FED-9F34-E35C8631518A}"/>
    <cellStyle name="20% - Énfasis6 13 11 2 2 2" xfId="17393" xr:uid="{46DD9234-7201-49D7-BC2A-5BB2F3068484}"/>
    <cellStyle name="20% - Énfasis6 13 11 2 3" xfId="17394" xr:uid="{DD06ECA5-E260-493A-8AA3-350410D6AE5C}"/>
    <cellStyle name="20% - Énfasis6 13 11 3" xfId="17395" xr:uid="{C13E8BF5-1F46-4424-9148-DB0C2A7DCF1C}"/>
    <cellStyle name="20% - Énfasis6 13 11 3 2" xfId="17396" xr:uid="{68DF157A-5B91-428F-89C3-08B135FDACD5}"/>
    <cellStyle name="20% - Énfasis6 13 11 4" xfId="17397" xr:uid="{931FF41B-EC89-4C3D-907E-EB19E4251779}"/>
    <cellStyle name="20% - Énfasis6 13 11 4 2" xfId="17398" xr:uid="{04468DF2-76EC-4909-82BD-B6021783DB22}"/>
    <cellStyle name="20% - Énfasis6 13 11 5" xfId="17399" xr:uid="{9709D73B-6D00-4D01-B0BF-25B056631503}"/>
    <cellStyle name="20% - Énfasis6 13 12" xfId="17400" xr:uid="{633F7B54-7A0B-404F-8249-9570B24128DB}"/>
    <cellStyle name="20% - Énfasis6 13 12 2" xfId="17401" xr:uid="{0438B530-965A-4805-8A08-13C445014139}"/>
    <cellStyle name="20% - Énfasis6 13 12 2 2" xfId="17402" xr:uid="{43FB3064-00F9-4C19-BF03-CCF56A4B1A04}"/>
    <cellStyle name="20% - Énfasis6 13 12 2 2 2" xfId="17403" xr:uid="{2E60D103-0C6C-426D-BA33-638183E2AEDF}"/>
    <cellStyle name="20% - Énfasis6 13 12 2 3" xfId="17404" xr:uid="{E4F47B8E-1FFA-44AB-BACC-DAB1F8F0AE49}"/>
    <cellStyle name="20% - Énfasis6 13 12 3" xfId="17405" xr:uid="{D79D7755-B19B-4317-B1C0-05D8892B2E59}"/>
    <cellStyle name="20% - Énfasis6 13 12 3 2" xfId="17406" xr:uid="{04311E1F-AF5E-4FBC-BB13-4F10C208DFFF}"/>
    <cellStyle name="20% - Énfasis6 13 12 4" xfId="17407" xr:uid="{E4970DCD-7B1B-4707-925E-76F815D75BD9}"/>
    <cellStyle name="20% - Énfasis6 13 12 4 2" xfId="17408" xr:uid="{DA2FE47A-4A85-49BD-B00B-2CB9B56753DC}"/>
    <cellStyle name="20% - Énfasis6 13 12 5" xfId="17409" xr:uid="{FE5ADE30-3510-4F34-A4AF-2740BA4263CE}"/>
    <cellStyle name="20% - Énfasis6 13 13" xfId="17410" xr:uid="{8F030B24-B4A7-49CA-BE20-8DDA60A2E5EF}"/>
    <cellStyle name="20% - Énfasis6 13 13 2" xfId="17411" xr:uid="{6F4E559E-7016-4A96-8DF5-C0A22C7AA06C}"/>
    <cellStyle name="20% - Énfasis6 13 13 2 2" xfId="17412" xr:uid="{5B7E58A0-701D-40F8-8479-76233F0502D2}"/>
    <cellStyle name="20% - Énfasis6 13 13 2 2 2" xfId="17413" xr:uid="{8906A49A-4DC3-4BFB-B22C-90B7784E97FA}"/>
    <cellStyle name="20% - Énfasis6 13 13 2 3" xfId="17414" xr:uid="{536B01DB-E6BE-411C-9576-5A2FE524EE68}"/>
    <cellStyle name="20% - Énfasis6 13 13 3" xfId="17415" xr:uid="{F2DEC1D6-F0F0-441D-99BB-D86BCEA9C33C}"/>
    <cellStyle name="20% - Énfasis6 13 13 3 2" xfId="17416" xr:uid="{AFE5CEF7-AA59-4DF2-AF7C-E9842646768B}"/>
    <cellStyle name="20% - Énfasis6 13 13 4" xfId="17417" xr:uid="{52FD7FC6-1B69-4382-ACB9-E3F949C7F7FE}"/>
    <cellStyle name="20% - Énfasis6 13 13 4 2" xfId="17418" xr:uid="{6173BE42-E194-4CF8-8183-A12113B33795}"/>
    <cellStyle name="20% - Énfasis6 13 13 5" xfId="17419" xr:uid="{0207196B-3B5E-4447-877F-96379BC4D003}"/>
    <cellStyle name="20% - Énfasis6 13 14" xfId="17420" xr:uid="{7920EC9A-6305-44DF-A9C2-14083D0BAD3C}"/>
    <cellStyle name="20% - Énfasis6 13 14 2" xfId="17421" xr:uid="{1CCFCDBC-6E19-4670-BD11-170BB0C20246}"/>
    <cellStyle name="20% - Énfasis6 13 14 2 2" xfId="17422" xr:uid="{030566BF-B5F3-463C-8D25-94CC4FE9D25A}"/>
    <cellStyle name="20% - Énfasis6 13 14 2 2 2" xfId="17423" xr:uid="{C256FDD5-C515-4986-8E66-4ADACC912C8E}"/>
    <cellStyle name="20% - Énfasis6 13 14 2 3" xfId="17424" xr:uid="{49D572C3-6F65-4026-80C1-D866925ED454}"/>
    <cellStyle name="20% - Énfasis6 13 14 3" xfId="17425" xr:uid="{96ACD5B4-5CB8-4A8B-8DD6-66B7ABA5234A}"/>
    <cellStyle name="20% - Énfasis6 13 14 3 2" xfId="17426" xr:uid="{635AE43B-CAD9-4738-957D-6CBCC4DF73F0}"/>
    <cellStyle name="20% - Énfasis6 13 14 4" xfId="17427" xr:uid="{BBA21C23-E5EF-460B-B477-6A41FE196593}"/>
    <cellStyle name="20% - Énfasis6 13 14 4 2" xfId="17428" xr:uid="{C998A7C1-01B5-4250-905C-A8BB7293FCF1}"/>
    <cellStyle name="20% - Énfasis6 13 14 5" xfId="17429" xr:uid="{2373446E-7534-4A0E-ABA6-0FFDB43ECE9A}"/>
    <cellStyle name="20% - Énfasis6 13 15" xfId="17430" xr:uid="{77507205-8C2A-401A-B459-FD3B060F9BA9}"/>
    <cellStyle name="20% - Énfasis6 13 15 2" xfId="17431" xr:uid="{A2483B8B-A456-49DF-A439-70A224D2FE6E}"/>
    <cellStyle name="20% - Énfasis6 13 15 2 2" xfId="17432" xr:uid="{519A0F6C-1A90-497F-A836-4D39AB9A1711}"/>
    <cellStyle name="20% - Énfasis6 13 15 2 2 2" xfId="17433" xr:uid="{6A7218A4-B645-4055-8510-BD8408CC565C}"/>
    <cellStyle name="20% - Énfasis6 13 15 2 3" xfId="17434" xr:uid="{FC7E7127-89B9-40F6-87FD-0C15655C655C}"/>
    <cellStyle name="20% - Énfasis6 13 15 3" xfId="17435" xr:uid="{8218F2ED-8E40-43F6-987D-9554E49C05A2}"/>
    <cellStyle name="20% - Énfasis6 13 15 3 2" xfId="17436" xr:uid="{2F9762E7-5651-4C11-BEAD-D68D99E3A780}"/>
    <cellStyle name="20% - Énfasis6 13 15 4" xfId="17437" xr:uid="{10AD3736-40E7-49C1-A61E-72A31B533979}"/>
    <cellStyle name="20% - Énfasis6 13 15 4 2" xfId="17438" xr:uid="{6BE2E9B7-233B-4547-9223-1A35206241C8}"/>
    <cellStyle name="20% - Énfasis6 13 15 5" xfId="17439" xr:uid="{9DB5242B-F9B8-4FFA-80C3-387761A5EEB6}"/>
    <cellStyle name="20% - Énfasis6 13 16" xfId="17440" xr:uid="{E6DC1B16-87BB-485B-9736-ACB3D61EEF5D}"/>
    <cellStyle name="20% - Énfasis6 13 16 2" xfId="17441" xr:uid="{C74D535D-B76D-4930-BCAA-F4658AF33E13}"/>
    <cellStyle name="20% - Énfasis6 13 16 2 2" xfId="17442" xr:uid="{AFECC553-F1C1-4564-856B-C31F3A81EAED}"/>
    <cellStyle name="20% - Énfasis6 13 16 2 2 2" xfId="17443" xr:uid="{40F1A4E2-F547-4CE9-B5EC-BD5F8C3757F6}"/>
    <cellStyle name="20% - Énfasis6 13 16 2 3" xfId="17444" xr:uid="{83AAE924-E95F-4E77-AC89-E9E5D10FCB06}"/>
    <cellStyle name="20% - Énfasis6 13 16 3" xfId="17445" xr:uid="{991766F5-5653-426C-8B8E-32150E904462}"/>
    <cellStyle name="20% - Énfasis6 13 16 3 2" xfId="17446" xr:uid="{6E0802BC-49FD-4A81-AA61-4D067CB0330D}"/>
    <cellStyle name="20% - Énfasis6 13 16 4" xfId="17447" xr:uid="{83912D8B-775C-4CB9-A7CB-6A15ED0B929B}"/>
    <cellStyle name="20% - Énfasis6 13 16 4 2" xfId="17448" xr:uid="{33B5626C-087D-4DB5-8E48-C31ECB4F2D9F}"/>
    <cellStyle name="20% - Énfasis6 13 16 5" xfId="17449" xr:uid="{67A31ADE-7AD5-4E32-B232-DC014D799884}"/>
    <cellStyle name="20% - Énfasis6 13 17" xfId="17450" xr:uid="{90E943F9-F0E8-4192-83C6-9017BBE398FF}"/>
    <cellStyle name="20% - Énfasis6 13 17 2" xfId="17451" xr:uid="{870C86C0-000E-4F22-A25D-A790F7347870}"/>
    <cellStyle name="20% - Énfasis6 13 17 2 2" xfId="17452" xr:uid="{83F0A731-5AAE-4854-8825-743B7213744A}"/>
    <cellStyle name="20% - Énfasis6 13 17 2 2 2" xfId="17453" xr:uid="{212FD5A1-0589-4804-925D-9577B539B34B}"/>
    <cellStyle name="20% - Énfasis6 13 17 2 3" xfId="17454" xr:uid="{BF687BD4-C265-4A2B-A59C-C0285B8ED753}"/>
    <cellStyle name="20% - Énfasis6 13 17 3" xfId="17455" xr:uid="{4A09A25C-90C4-4D48-B234-D4E460B7ECB9}"/>
    <cellStyle name="20% - Énfasis6 13 17 3 2" xfId="17456" xr:uid="{1DE30B13-9B20-4E82-8D7F-3AA3ECBB0FB9}"/>
    <cellStyle name="20% - Énfasis6 13 17 4" xfId="17457" xr:uid="{C23F91C9-AB98-47C4-A2E5-F5E22B362402}"/>
    <cellStyle name="20% - Énfasis6 13 17 4 2" xfId="17458" xr:uid="{DAC61795-4179-4847-8D66-8FC08699791C}"/>
    <cellStyle name="20% - Énfasis6 13 17 5" xfId="17459" xr:uid="{16A5911E-9062-457B-9374-5E78D25BCCC6}"/>
    <cellStyle name="20% - Énfasis6 13 18" xfId="17460" xr:uid="{CAD87086-123E-4E77-827D-E035DBCB9B42}"/>
    <cellStyle name="20% - Énfasis6 13 18 2" xfId="17461" xr:uid="{73001811-055C-411D-AC66-1FC1D37C1A6D}"/>
    <cellStyle name="20% - Énfasis6 13 18 2 2" xfId="17462" xr:uid="{90AAC764-7E61-49C3-B55B-4AEE75C5AAF2}"/>
    <cellStyle name="20% - Énfasis6 13 18 3" xfId="17463" xr:uid="{0E38ABBB-D889-4286-9BCA-A93CA5AFB88C}"/>
    <cellStyle name="20% - Énfasis6 13 19" xfId="17464" xr:uid="{24847F0B-B3C6-4848-A35D-FDA583B7AA9B}"/>
    <cellStyle name="20% - Énfasis6 13 19 2" xfId="17465" xr:uid="{85FB65C2-790F-4040-AB3F-D1CD25AA0783}"/>
    <cellStyle name="20% - Énfasis6 13 19 2 2" xfId="17466" xr:uid="{C9B24A85-ABA9-4D53-8001-1E2E54A77EFA}"/>
    <cellStyle name="20% - Énfasis6 13 19 3" xfId="17467" xr:uid="{3E5F72D1-2156-43AE-9BDA-F901013C113F}"/>
    <cellStyle name="20% - Énfasis6 13 2" xfId="17468" xr:uid="{196DF822-7784-493E-AAA3-8F6939CE9614}"/>
    <cellStyle name="20% - Énfasis6 13 2 10" xfId="17469" xr:uid="{48B485AB-922B-4BF7-992C-9BC517F5D55A}"/>
    <cellStyle name="20% - Énfasis6 13 2 10 2" xfId="17470" xr:uid="{25D124BF-3696-4552-A3B6-8813A35AB33E}"/>
    <cellStyle name="20% - Énfasis6 13 2 10 2 2" xfId="17471" xr:uid="{B31A6F7D-BDC1-45CA-99BE-7EF77E6789B6}"/>
    <cellStyle name="20% - Énfasis6 13 2 10 3" xfId="17472" xr:uid="{F0A3374D-92A2-4A7F-A929-CCFA056566D1}"/>
    <cellStyle name="20% - Énfasis6 13 2 11" xfId="17473" xr:uid="{FD8E3619-11A5-429D-B190-52F09F8CABE8}"/>
    <cellStyle name="20% - Énfasis6 13 2 11 2" xfId="17474" xr:uid="{A562D3DF-A34A-4524-87DA-16783E446E96}"/>
    <cellStyle name="20% - Énfasis6 13 2 11 2 2" xfId="17475" xr:uid="{534E28E3-C58D-4747-A559-CC53554A33AF}"/>
    <cellStyle name="20% - Énfasis6 13 2 11 3" xfId="17476" xr:uid="{02353376-A2EF-45AA-BC89-6E85F41E144C}"/>
    <cellStyle name="20% - Énfasis6 13 2 12" xfId="17477" xr:uid="{C76BC10F-EB13-4AA5-A523-5EB0F809D265}"/>
    <cellStyle name="20% - Énfasis6 13 2 12 2" xfId="17478" xr:uid="{0F25F225-50CF-426F-BF97-7D4A431FACE8}"/>
    <cellStyle name="20% - Énfasis6 13 2 12 2 2" xfId="17479" xr:uid="{24C1B4B9-43F0-474D-993F-0334B8C7224C}"/>
    <cellStyle name="20% - Énfasis6 13 2 12 3" xfId="17480" xr:uid="{3AF3BE92-C6BF-451D-BD87-84E35C7B69CD}"/>
    <cellStyle name="20% - Énfasis6 13 2 13" xfId="17481" xr:uid="{5283940C-E657-411A-9926-6E5A2D2EE4CB}"/>
    <cellStyle name="20% - Énfasis6 13 2 13 2" xfId="17482" xr:uid="{D80BA8D1-F6B8-4D50-A057-CB458FE14AC8}"/>
    <cellStyle name="20% - Énfasis6 13 2 13 2 2" xfId="17483" xr:uid="{0847837F-B70C-4B1A-A5A4-2BB0ED5152D7}"/>
    <cellStyle name="20% - Énfasis6 13 2 13 3" xfId="17484" xr:uid="{EF5C9947-244F-4D05-A13A-4557B7D6CF54}"/>
    <cellStyle name="20% - Énfasis6 13 2 14" xfId="17485" xr:uid="{E0CC80C5-EC2F-4118-A548-4A5D2643BFB7}"/>
    <cellStyle name="20% - Énfasis6 13 2 14 2" xfId="17486" xr:uid="{5A816F46-EFD1-4D73-974F-7AD071C7C9C0}"/>
    <cellStyle name="20% - Énfasis6 13 2 14 2 2" xfId="17487" xr:uid="{16918588-4A18-4270-9134-8F0FA9E50C86}"/>
    <cellStyle name="20% - Énfasis6 13 2 14 3" xfId="17488" xr:uid="{65A755D6-6ADD-40BE-A3B5-A9C14C6C4CAD}"/>
    <cellStyle name="20% - Énfasis6 13 2 15" xfId="17489" xr:uid="{2D4A760C-808D-42AB-9759-EF36E95C795D}"/>
    <cellStyle name="20% - Énfasis6 13 2 15 2" xfId="17490" xr:uid="{7485DC9C-F07F-458A-BA66-9A15E41A3AD8}"/>
    <cellStyle name="20% - Énfasis6 13 2 15 2 2" xfId="17491" xr:uid="{322C35D2-7201-41E2-A3E7-F15D92283046}"/>
    <cellStyle name="20% - Énfasis6 13 2 15 3" xfId="17492" xr:uid="{3AD656F6-D9D0-47A3-B6E0-118C19299439}"/>
    <cellStyle name="20% - Énfasis6 13 2 16" xfId="17493" xr:uid="{D3F22205-4005-4753-9849-92024E9BF155}"/>
    <cellStyle name="20% - Énfasis6 13 2 16 2" xfId="17494" xr:uid="{3D96A55D-DF60-4A54-85DA-8846A15EB264}"/>
    <cellStyle name="20% - Énfasis6 13 2 16 2 2" xfId="17495" xr:uid="{28247CE4-5A8E-49EC-9E6E-DC286D9652D4}"/>
    <cellStyle name="20% - Énfasis6 13 2 16 3" xfId="17496" xr:uid="{A3ED7896-D98A-4408-B2A1-A20C6BBC06AE}"/>
    <cellStyle name="20% - Énfasis6 13 2 17" xfId="17497" xr:uid="{B305B413-EA1E-4B82-B7FC-BF7E84E02758}"/>
    <cellStyle name="20% - Énfasis6 13 2 17 2" xfId="17498" xr:uid="{058F011F-B100-4AE1-8FF1-35680641625F}"/>
    <cellStyle name="20% - Énfasis6 13 2 17 2 2" xfId="17499" xr:uid="{AFF946AB-F225-436F-8C91-680AED76D36C}"/>
    <cellStyle name="20% - Énfasis6 13 2 17 3" xfId="17500" xr:uid="{C10E3451-A70B-45C7-BE9E-416E40B107E7}"/>
    <cellStyle name="20% - Énfasis6 13 2 18" xfId="17501" xr:uid="{D53FDFC6-41AE-476D-9E5F-19F438A3BB9E}"/>
    <cellStyle name="20% - Énfasis6 13 2 18 2" xfId="17502" xr:uid="{73D93B8E-BAA8-4F2C-8E50-1F6CDDAD7A1F}"/>
    <cellStyle name="20% - Énfasis6 13 2 18 2 2" xfId="17503" xr:uid="{4A9F6FF3-DBDC-43AF-AE22-2B4DDD4AF681}"/>
    <cellStyle name="20% - Énfasis6 13 2 18 3" xfId="17504" xr:uid="{D3323A8B-1ACD-4794-B2DD-9F08E2DCCB49}"/>
    <cellStyle name="20% - Énfasis6 13 2 19" xfId="17505" xr:uid="{F7859015-6B3D-4D92-87B8-96013F8D483C}"/>
    <cellStyle name="20% - Énfasis6 13 2 19 2" xfId="17506" xr:uid="{E8A04274-7BC2-4F87-9C38-12642599D335}"/>
    <cellStyle name="20% - Énfasis6 13 2 19 2 2" xfId="17507" xr:uid="{BF7A3881-E177-4C7A-AB9F-61C1B3F4C78E}"/>
    <cellStyle name="20% - Énfasis6 13 2 19 3" xfId="17508" xr:uid="{7FE812DB-F305-4A34-BC92-55B475930A65}"/>
    <cellStyle name="20% - Énfasis6 13 2 2" xfId="17509" xr:uid="{BC3D82AB-3CDB-4840-B4D5-DD4559A8832E}"/>
    <cellStyle name="20% - Énfasis6 13 2 2 2" xfId="17510" xr:uid="{3221BF4E-14CB-49FF-B05A-E93E0FAEDBDD}"/>
    <cellStyle name="20% - Énfasis6 13 2 2 2 2" xfId="17511" xr:uid="{CE30A9CE-33CC-4ABF-9A41-C5D919DFD353}"/>
    <cellStyle name="20% - Énfasis6 13 2 2 2 2 2" xfId="17512" xr:uid="{7D66B5D1-9FF2-4AE1-9218-16A2F91118A9}"/>
    <cellStyle name="20% - Énfasis6 13 2 2 2 3" xfId="17513" xr:uid="{F99BDC06-6EB1-40FF-97EE-D78C01F46097}"/>
    <cellStyle name="20% - Énfasis6 13 2 2 3" xfId="17514" xr:uid="{6CB4375F-6DDE-405D-8E26-930A63BB4399}"/>
    <cellStyle name="20% - Énfasis6 13 2 2 3 2" xfId="17515" xr:uid="{6A3EC4FA-F4D6-4439-B2FF-E4913AC1D95A}"/>
    <cellStyle name="20% - Énfasis6 13 2 2 4" xfId="17516" xr:uid="{B502BAC0-E54A-47CD-B5F9-CECDD020EA92}"/>
    <cellStyle name="20% - Énfasis6 13 2 2 4 2" xfId="17517" xr:uid="{C44936C8-4D9F-42F3-90FD-8057790AB0DE}"/>
    <cellStyle name="20% - Énfasis6 13 2 2 5" xfId="17518" xr:uid="{252B7FE1-8A2E-4ECF-A5AE-DA9829849788}"/>
    <cellStyle name="20% - Énfasis6 13 2 20" xfId="17519" xr:uid="{B898C027-3A0B-4F1C-AC86-DFE40EFDE1C2}"/>
    <cellStyle name="20% - Énfasis6 13 2 20 2" xfId="17520" xr:uid="{202856B4-22EF-4E55-BEDE-6A7A281C5DC0}"/>
    <cellStyle name="20% - Énfasis6 13 2 20 2 2" xfId="17521" xr:uid="{C7831764-FB90-4721-BCE3-5ADDD6B1C336}"/>
    <cellStyle name="20% - Énfasis6 13 2 20 3" xfId="17522" xr:uid="{375C47D6-91DE-4A4C-B824-F83D9094D4B4}"/>
    <cellStyle name="20% - Énfasis6 13 2 21" xfId="17523" xr:uid="{DBB034E5-CF85-46FD-96C4-B08F64EEC100}"/>
    <cellStyle name="20% - Énfasis6 13 2 21 2" xfId="17524" xr:uid="{9DEE6D5B-78EE-4B80-95D9-B8510D1CE1D2}"/>
    <cellStyle name="20% - Énfasis6 13 2 21 2 2" xfId="17525" xr:uid="{C5EE92B4-6221-4755-AD5F-A30990B262F5}"/>
    <cellStyle name="20% - Énfasis6 13 2 21 3" xfId="17526" xr:uid="{61821950-2062-4C3B-A2D9-87FF9087E775}"/>
    <cellStyle name="20% - Énfasis6 13 2 22" xfId="17527" xr:uid="{035D30E4-51FF-437B-8D5D-FDF1784460C6}"/>
    <cellStyle name="20% - Énfasis6 13 2 22 2" xfId="17528" xr:uid="{1D3718BF-EEE8-4456-854D-A1803605CA51}"/>
    <cellStyle name="20% - Énfasis6 13 2 22 2 2" xfId="17529" xr:uid="{15C28314-9D7B-4739-8440-A0C2C2F6465E}"/>
    <cellStyle name="20% - Énfasis6 13 2 22 3" xfId="17530" xr:uid="{391E5A02-DA77-4A64-BE1F-4C34003A35C7}"/>
    <cellStyle name="20% - Énfasis6 13 2 23" xfId="17531" xr:uid="{4BE83135-8F1B-4311-BFE0-6F1E75766DFC}"/>
    <cellStyle name="20% - Énfasis6 13 2 23 2" xfId="17532" xr:uid="{98130E50-6A95-4034-92BC-C5E74A2EE24A}"/>
    <cellStyle name="20% - Énfasis6 13 2 24" xfId="17533" xr:uid="{9585AA05-C549-4241-AC88-F11FEC42A4EA}"/>
    <cellStyle name="20% - Énfasis6 13 2 24 2" xfId="17534" xr:uid="{16648C39-0C6C-493E-96E6-F9226F89EA12}"/>
    <cellStyle name="20% - Énfasis6 13 2 25" xfId="17535" xr:uid="{374516A6-60AD-4752-A2CB-B56BD034A9FD}"/>
    <cellStyle name="20% - Énfasis6 13 2 3" xfId="17536" xr:uid="{2519ED24-A198-4B27-B45B-4A2C524DA4ED}"/>
    <cellStyle name="20% - Énfasis6 13 2 3 2" xfId="17537" xr:uid="{4E500512-474A-408A-83FF-B941DE5F7019}"/>
    <cellStyle name="20% - Énfasis6 13 2 3 2 2" xfId="17538" xr:uid="{D8F8DE4B-1AD8-45E6-94AF-E150799947B3}"/>
    <cellStyle name="20% - Énfasis6 13 2 3 2 2 2" xfId="17539" xr:uid="{82D986E5-869F-46F8-8BC4-A5B822EE5387}"/>
    <cellStyle name="20% - Énfasis6 13 2 3 2 3" xfId="17540" xr:uid="{1E2EDE56-4208-4F42-B961-72623BC6A47F}"/>
    <cellStyle name="20% - Énfasis6 13 2 3 3" xfId="17541" xr:uid="{BE3E961B-BFF6-41C2-95DC-20CF3898FC00}"/>
    <cellStyle name="20% - Énfasis6 13 2 3 3 2" xfId="17542" xr:uid="{A6A151B2-8407-4171-9A05-32DB0566DC72}"/>
    <cellStyle name="20% - Énfasis6 13 2 3 4" xfId="17543" xr:uid="{9FB13CEF-AF5F-4273-9A86-27155F406BBA}"/>
    <cellStyle name="20% - Énfasis6 13 2 3 4 2" xfId="17544" xr:uid="{BBB3F76E-F863-4009-B243-F00C5C5B313A}"/>
    <cellStyle name="20% - Énfasis6 13 2 3 5" xfId="17545" xr:uid="{AC825EA3-A338-4115-9B5C-9A7EECC00329}"/>
    <cellStyle name="20% - Énfasis6 13 2 4" xfId="17546" xr:uid="{E791FA22-721C-4D64-8CE6-FBD4F94815E8}"/>
    <cellStyle name="20% - Énfasis6 13 2 4 2" xfId="17547" xr:uid="{95EE2310-F94E-4BF5-B4BA-6BA3ACA0E924}"/>
    <cellStyle name="20% - Énfasis6 13 2 4 2 2" xfId="17548" xr:uid="{91C1732A-290C-4BC6-9372-BC263CAC884C}"/>
    <cellStyle name="20% - Énfasis6 13 2 4 2 2 2" xfId="17549" xr:uid="{10635731-96A6-44E7-9AC5-CFDC34CFFA8F}"/>
    <cellStyle name="20% - Énfasis6 13 2 4 2 3" xfId="17550" xr:uid="{073E92C5-E8D9-48E6-B4BA-8B1AE97EBD2A}"/>
    <cellStyle name="20% - Énfasis6 13 2 4 3" xfId="17551" xr:uid="{6FD54057-143C-462F-B9CA-42074E92C518}"/>
    <cellStyle name="20% - Énfasis6 13 2 4 3 2" xfId="17552" xr:uid="{1B4FFE1F-9ACC-4370-A1D3-A67EF8FD5BF9}"/>
    <cellStyle name="20% - Énfasis6 13 2 4 4" xfId="17553" xr:uid="{61A45DDB-1717-4C9F-AE57-926C920030AF}"/>
    <cellStyle name="20% - Énfasis6 13 2 4 4 2" xfId="17554" xr:uid="{79C0EBC4-A6A8-4D98-ADDC-20F4EFC3D4D5}"/>
    <cellStyle name="20% - Énfasis6 13 2 4 5" xfId="17555" xr:uid="{F0A7D28F-CD46-4967-A6FF-286B859D353C}"/>
    <cellStyle name="20% - Énfasis6 13 2 5" xfId="17556" xr:uid="{777B5332-1BE4-4D58-B88E-EB781701846B}"/>
    <cellStyle name="20% - Énfasis6 13 2 5 2" xfId="17557" xr:uid="{71C1D8B9-370B-4455-9D85-2F636A1C8265}"/>
    <cellStyle name="20% - Énfasis6 13 2 5 2 2" xfId="17558" xr:uid="{1650EFDF-BAEF-4A01-B908-F799BA6FE3C0}"/>
    <cellStyle name="20% - Énfasis6 13 2 5 2 2 2" xfId="17559" xr:uid="{1A31CBF3-15E9-4F01-9524-A69C663E4DE3}"/>
    <cellStyle name="20% - Énfasis6 13 2 5 2 3" xfId="17560" xr:uid="{6CDC33E7-9347-4655-BC48-FF4CE4787A34}"/>
    <cellStyle name="20% - Énfasis6 13 2 5 3" xfId="17561" xr:uid="{A068D6F9-F6F0-42CE-83C6-0B536EBB156F}"/>
    <cellStyle name="20% - Énfasis6 13 2 5 3 2" xfId="17562" xr:uid="{82A8D389-1AE6-4E30-A6A3-70365CACB3BD}"/>
    <cellStyle name="20% - Énfasis6 13 2 5 4" xfId="17563" xr:uid="{CBF13DD0-1563-47E0-B8A3-C7784082F366}"/>
    <cellStyle name="20% - Énfasis6 13 2 5 4 2" xfId="17564" xr:uid="{159DB89E-174E-4EE1-A115-F098B8FA0A64}"/>
    <cellStyle name="20% - Énfasis6 13 2 5 5" xfId="17565" xr:uid="{4A8C10AC-290C-4DA6-8E27-DCB4C4DD3BAC}"/>
    <cellStyle name="20% - Énfasis6 13 2 6" xfId="17566" xr:uid="{4BCCA3F6-50ED-4801-B542-1969C1057BBB}"/>
    <cellStyle name="20% - Énfasis6 13 2 6 2" xfId="17567" xr:uid="{A4F1AF7E-1F34-45F1-974F-59837BAEBFDE}"/>
    <cellStyle name="20% - Énfasis6 13 2 6 2 2" xfId="17568" xr:uid="{5E30842E-C330-4D36-97E6-22FE6E18882A}"/>
    <cellStyle name="20% - Énfasis6 13 2 6 2 2 2" xfId="17569" xr:uid="{46CEDD2A-160B-44CF-A782-6D71857DA7AD}"/>
    <cellStyle name="20% - Énfasis6 13 2 6 2 3" xfId="17570" xr:uid="{A799CC4D-D321-4A0B-81F4-7AEC3C249603}"/>
    <cellStyle name="20% - Énfasis6 13 2 6 3" xfId="17571" xr:uid="{0CBE933F-D939-4233-A18A-4CB8B450276C}"/>
    <cellStyle name="20% - Énfasis6 13 2 6 3 2" xfId="17572" xr:uid="{78664340-2FC2-43DE-8EB9-DFEB6A11BA05}"/>
    <cellStyle name="20% - Énfasis6 13 2 6 4" xfId="17573" xr:uid="{39B00337-5A51-4980-BAB2-2F546414854C}"/>
    <cellStyle name="20% - Énfasis6 13 2 6 4 2" xfId="17574" xr:uid="{A28EB7C2-18A6-4C18-BA6A-652617A25B89}"/>
    <cellStyle name="20% - Énfasis6 13 2 6 5" xfId="17575" xr:uid="{6702E3A2-FE62-48B2-A4FD-322173A07FE6}"/>
    <cellStyle name="20% - Énfasis6 13 2 7" xfId="17576" xr:uid="{0E0F916B-F189-47D4-B950-D704BC428BA6}"/>
    <cellStyle name="20% - Énfasis6 13 2 7 2" xfId="17577" xr:uid="{CB7605B1-56FC-481C-8568-A23FAF056B74}"/>
    <cellStyle name="20% - Énfasis6 13 2 7 2 2" xfId="17578" xr:uid="{35EC7C6A-5260-410C-A387-8266BCE3980B}"/>
    <cellStyle name="20% - Énfasis6 13 2 7 2 2 2" xfId="17579" xr:uid="{0C36913A-4CBB-4372-B1C2-DF23ADFCA320}"/>
    <cellStyle name="20% - Énfasis6 13 2 7 2 3" xfId="17580" xr:uid="{226B4755-E79A-4DF5-A1EB-921FFDA75796}"/>
    <cellStyle name="20% - Énfasis6 13 2 7 3" xfId="17581" xr:uid="{D7B734B5-CA10-4268-A2D3-12AAEA2EAC3F}"/>
    <cellStyle name="20% - Énfasis6 13 2 7 3 2" xfId="17582" xr:uid="{708E661F-8F50-42AA-9BCD-3B3D2A6C4F1F}"/>
    <cellStyle name="20% - Énfasis6 13 2 7 4" xfId="17583" xr:uid="{CA9FC1DE-05EE-4EDD-8451-67105033EF25}"/>
    <cellStyle name="20% - Énfasis6 13 2 7 4 2" xfId="17584" xr:uid="{4469B46F-74A5-43BC-80FA-AA28263E9D12}"/>
    <cellStyle name="20% - Énfasis6 13 2 7 5" xfId="17585" xr:uid="{CCF1561D-F93C-4390-B829-D8DD497D1E15}"/>
    <cellStyle name="20% - Énfasis6 13 2 8" xfId="17586" xr:uid="{B569A998-EEB3-4A3F-BD51-86EA01B4D746}"/>
    <cellStyle name="20% - Énfasis6 13 2 8 2" xfId="17587" xr:uid="{2941F80F-091A-4790-9A23-CC6142A927BE}"/>
    <cellStyle name="20% - Énfasis6 13 2 8 2 2" xfId="17588" xr:uid="{31C6288D-2E42-45A0-A115-FD12E0BD7276}"/>
    <cellStyle name="20% - Énfasis6 13 2 8 2 2 2" xfId="17589" xr:uid="{6AEFB575-54DC-4048-9C51-8A811B3C0FA1}"/>
    <cellStyle name="20% - Énfasis6 13 2 8 2 3" xfId="17590" xr:uid="{717F4508-4D04-4605-80F1-5F8E927ADF6D}"/>
    <cellStyle name="20% - Énfasis6 13 2 8 3" xfId="17591" xr:uid="{3E88C6E5-6CE6-45F3-AAE2-0AC01342CDFA}"/>
    <cellStyle name="20% - Énfasis6 13 2 8 3 2" xfId="17592" xr:uid="{A9A28772-1DD2-4F90-ACF3-B9FC42F8C25F}"/>
    <cellStyle name="20% - Énfasis6 13 2 8 4" xfId="17593" xr:uid="{07EDD5E8-D8F1-4C1D-8BF3-749BB144CB73}"/>
    <cellStyle name="20% - Énfasis6 13 2 8 4 2" xfId="17594" xr:uid="{4EE4D703-CC63-4B8A-BB05-DEE00582B599}"/>
    <cellStyle name="20% - Énfasis6 13 2 8 5" xfId="17595" xr:uid="{C6CD0311-2706-419F-9D53-F6003285A4FF}"/>
    <cellStyle name="20% - Énfasis6 13 2 9" xfId="17596" xr:uid="{7B9CCF63-58F9-44D8-A259-1C25804341A4}"/>
    <cellStyle name="20% - Énfasis6 13 2 9 2" xfId="17597" xr:uid="{F0440A35-79BA-4859-9E8A-4DD878480F94}"/>
    <cellStyle name="20% - Énfasis6 13 2 9 2 2" xfId="17598" xr:uid="{EBD3E7B7-B5BC-4CC9-9907-5D9C7F646D03}"/>
    <cellStyle name="20% - Énfasis6 13 2 9 2 2 2" xfId="17599" xr:uid="{4189F76A-2396-428E-A267-D529B1D1E835}"/>
    <cellStyle name="20% - Énfasis6 13 2 9 2 3" xfId="17600" xr:uid="{EFD0414F-DC1B-4832-A404-F885E5FBFC02}"/>
    <cellStyle name="20% - Énfasis6 13 2 9 3" xfId="17601" xr:uid="{EF5BA828-B01A-4D9B-ABFB-02F63F27325C}"/>
    <cellStyle name="20% - Énfasis6 13 2 9 3 2" xfId="17602" xr:uid="{63DAEC2C-0947-4AFD-834E-A9A92DE6A1ED}"/>
    <cellStyle name="20% - Énfasis6 13 2 9 4" xfId="17603" xr:uid="{BC511AED-24ED-41A4-8197-5CB4618776D9}"/>
    <cellStyle name="20% - Énfasis6 13 2 9 4 2" xfId="17604" xr:uid="{0D72425F-B679-4AF7-ADB6-66C741F9947B}"/>
    <cellStyle name="20% - Énfasis6 13 2 9 5" xfId="17605" xr:uid="{FF655589-1B9B-4E99-A9B2-77FB7C52DEF0}"/>
    <cellStyle name="20% - Énfasis6 13 20" xfId="17606" xr:uid="{3AE9334D-0AB2-4FF0-A4A3-43BC543819B9}"/>
    <cellStyle name="20% - Énfasis6 13 20 2" xfId="17607" xr:uid="{AE737AC5-A71F-476B-BEA8-9DADC6B2BDB8}"/>
    <cellStyle name="20% - Énfasis6 13 20 2 2" xfId="17608" xr:uid="{970B361E-5C01-405E-BC5F-FCFD58972105}"/>
    <cellStyle name="20% - Énfasis6 13 20 3" xfId="17609" xr:uid="{46A69469-F516-4520-85A4-485C1DDEDF32}"/>
    <cellStyle name="20% - Énfasis6 13 21" xfId="17610" xr:uid="{1A1B9F86-F7CB-49E2-9505-ACD3629AE7CA}"/>
    <cellStyle name="20% - Énfasis6 13 21 2" xfId="17611" xr:uid="{064A860C-665C-4FAA-98F2-147681029075}"/>
    <cellStyle name="20% - Énfasis6 13 21 2 2" xfId="17612" xr:uid="{E886B640-2456-4DF0-AE8E-F3384599A5FD}"/>
    <cellStyle name="20% - Énfasis6 13 21 3" xfId="17613" xr:uid="{39415634-62B4-48D8-89AE-EBC4AE172C2A}"/>
    <cellStyle name="20% - Énfasis6 13 22" xfId="17614" xr:uid="{8FDDC4D9-4C1C-4534-B90C-255AE23FB4CB}"/>
    <cellStyle name="20% - Énfasis6 13 22 2" xfId="17615" xr:uid="{F832C18B-E939-4941-8060-71A9906FB350}"/>
    <cellStyle name="20% - Énfasis6 13 22 2 2" xfId="17616" xr:uid="{DC296653-B5EE-444F-9F44-B52712DE2B72}"/>
    <cellStyle name="20% - Énfasis6 13 22 3" xfId="17617" xr:uid="{2E7AED55-36EA-4BFF-89FA-AB316445BC7E}"/>
    <cellStyle name="20% - Énfasis6 13 23" xfId="17618" xr:uid="{A5681ABA-50E4-4482-8751-A73E813B59C2}"/>
    <cellStyle name="20% - Énfasis6 13 23 2" xfId="17619" xr:uid="{96EBC38D-0AB1-493A-8FB8-F7E9455D3592}"/>
    <cellStyle name="20% - Énfasis6 13 23 2 2" xfId="17620" xr:uid="{C08CD0C0-5C6B-4F7F-BBFA-C55039863BDE}"/>
    <cellStyle name="20% - Énfasis6 13 23 3" xfId="17621" xr:uid="{5B8CAA17-5058-40CD-B378-D0464631DFD3}"/>
    <cellStyle name="20% - Énfasis6 13 24" xfId="17622" xr:uid="{9869EF37-7154-476D-B624-505DEF28571D}"/>
    <cellStyle name="20% - Énfasis6 13 24 2" xfId="17623" xr:uid="{530EF993-BE43-4F70-8DB5-01D06EF11912}"/>
    <cellStyle name="20% - Énfasis6 13 24 2 2" xfId="17624" xr:uid="{96A82ED0-6A79-475D-9B7B-FC87A7770D34}"/>
    <cellStyle name="20% - Énfasis6 13 24 3" xfId="17625" xr:uid="{CCF86091-0BB7-4507-8B3F-98AC555B3872}"/>
    <cellStyle name="20% - Énfasis6 13 25" xfId="17626" xr:uid="{49F20677-8082-4C77-83B0-72983A5F103D}"/>
    <cellStyle name="20% - Énfasis6 13 25 2" xfId="17627" xr:uid="{7C754B82-2619-4FB8-B5A6-0EF2BA020DAC}"/>
    <cellStyle name="20% - Énfasis6 13 25 2 2" xfId="17628" xr:uid="{A7A4C38F-4FBC-4CF5-BC3C-8CB9BB706724}"/>
    <cellStyle name="20% - Énfasis6 13 25 3" xfId="17629" xr:uid="{B691D8F6-C4E9-41D8-8F34-496DA460E7A9}"/>
    <cellStyle name="20% - Énfasis6 13 26" xfId="17630" xr:uid="{E6E5A856-A2BB-47E5-AEF6-47DC86C51A37}"/>
    <cellStyle name="20% - Énfasis6 13 26 2" xfId="17631" xr:uid="{8D1D22BF-AB3A-41A0-8EFE-E4AAE815D5DC}"/>
    <cellStyle name="20% - Énfasis6 13 26 2 2" xfId="17632" xr:uid="{BEC13510-8F7B-46B6-8933-96696840AD49}"/>
    <cellStyle name="20% - Énfasis6 13 26 3" xfId="17633" xr:uid="{E8A47A90-45C8-4BD9-BDBD-F042B972B15D}"/>
    <cellStyle name="20% - Énfasis6 13 27" xfId="17634" xr:uid="{D9CAAC0D-B768-4E66-8580-C6B116A1F8E0}"/>
    <cellStyle name="20% - Énfasis6 13 27 2" xfId="17635" xr:uid="{D02C564C-E462-465F-9F8E-4F0B7BD3D3B9}"/>
    <cellStyle name="20% - Énfasis6 13 27 2 2" xfId="17636" xr:uid="{945E5252-E84C-4708-BC24-D4C4D8555942}"/>
    <cellStyle name="20% - Énfasis6 13 27 3" xfId="17637" xr:uid="{A216C5A2-F397-4158-AA02-70A724CCE693}"/>
    <cellStyle name="20% - Énfasis6 13 28" xfId="17638" xr:uid="{0ED20AB2-41D9-4E2F-9445-24648C9C7632}"/>
    <cellStyle name="20% - Énfasis6 13 28 2" xfId="17639" xr:uid="{0C3E0FDC-287E-46FB-A191-1FF1FAE9629A}"/>
    <cellStyle name="20% - Énfasis6 13 28 2 2" xfId="17640" xr:uid="{F78102FC-7106-459B-BCA2-5C766B3BE705}"/>
    <cellStyle name="20% - Énfasis6 13 28 3" xfId="17641" xr:uid="{AB648A25-99E1-4E73-9DD4-57ECFC747CA2}"/>
    <cellStyle name="20% - Énfasis6 13 29" xfId="17642" xr:uid="{B239E037-1EE5-4042-BC9E-C94A82946AF5}"/>
    <cellStyle name="20% - Énfasis6 13 29 2" xfId="17643" xr:uid="{5B0B3B99-F8AE-4721-8B55-57D8BCE30E3A}"/>
    <cellStyle name="20% - Énfasis6 13 29 2 2" xfId="17644" xr:uid="{0654279C-778B-41D2-A27F-DA3BA6D91CAC}"/>
    <cellStyle name="20% - Énfasis6 13 29 3" xfId="17645" xr:uid="{9788BD03-3A55-4660-B913-01558E8D4944}"/>
    <cellStyle name="20% - Énfasis6 13 3" xfId="17646" xr:uid="{0CACE049-CB32-466C-B91F-1F4FC7197885}"/>
    <cellStyle name="20% - Énfasis6 13 3 2" xfId="17647" xr:uid="{86E84FE8-A258-4933-A587-077A4F098F7A}"/>
    <cellStyle name="20% - Énfasis6 13 3 2 2" xfId="17648" xr:uid="{39228724-C7FF-442C-987A-2945EC832228}"/>
    <cellStyle name="20% - Énfasis6 13 3 2 2 2" xfId="17649" xr:uid="{73674F50-2253-4641-B0CA-A212D8A8FB33}"/>
    <cellStyle name="20% - Énfasis6 13 3 2 3" xfId="17650" xr:uid="{4254EB8E-1D4B-4BED-A55F-01EC20B7A3F2}"/>
    <cellStyle name="20% - Énfasis6 13 3 3" xfId="17651" xr:uid="{AA6EF11A-EC7F-48E1-882B-617A530CAD68}"/>
    <cellStyle name="20% - Énfasis6 13 3 3 2" xfId="17652" xr:uid="{0429CE9D-2E04-407C-9759-65C93229A9CA}"/>
    <cellStyle name="20% - Énfasis6 13 3 4" xfId="17653" xr:uid="{465D553D-CE0C-4A3E-94A2-1D355DCAFCD5}"/>
    <cellStyle name="20% - Énfasis6 13 3 4 2" xfId="17654" xr:uid="{00169CB6-CB1A-4E7B-8A55-DE4E8489E054}"/>
    <cellStyle name="20% - Énfasis6 13 3 5" xfId="17655" xr:uid="{ED90A9A5-5BB4-4CF4-81DC-365149D65B53}"/>
    <cellStyle name="20% - Énfasis6 13 30" xfId="17656" xr:uid="{3E3F62EB-ECD9-4C78-AE5A-8FAE40D8E687}"/>
    <cellStyle name="20% - Énfasis6 13 30 2" xfId="17657" xr:uid="{3EA6C783-FB8F-4293-B8A7-FDA02A82D3D2}"/>
    <cellStyle name="20% - Énfasis6 13 30 2 2" xfId="17658" xr:uid="{355118B2-AA2E-4B34-BC97-B7BD722E8AF2}"/>
    <cellStyle name="20% - Énfasis6 13 30 3" xfId="17659" xr:uid="{F4CF394F-2178-4EF2-93FF-3965E45543AB}"/>
    <cellStyle name="20% - Énfasis6 13 31" xfId="17660" xr:uid="{C356189B-3289-4115-8334-ADF86E78E5E9}"/>
    <cellStyle name="20% - Énfasis6 13 31 2" xfId="17661" xr:uid="{B72D4417-D0C5-441A-BBDF-5844BEEB9C6D}"/>
    <cellStyle name="20% - Énfasis6 13 31 2 2" xfId="17662" xr:uid="{691D1CC2-C24E-4CA0-A614-C47AE985F585}"/>
    <cellStyle name="20% - Énfasis6 13 31 3" xfId="17663" xr:uid="{539EEB50-FBA8-47DB-BD1A-F0E75F2DF75E}"/>
    <cellStyle name="20% - Énfasis6 13 32" xfId="17664" xr:uid="{EB348698-ECF5-4A81-A6D5-21053374177A}"/>
    <cellStyle name="20% - Énfasis6 13 32 2" xfId="17665" xr:uid="{965A3B60-8C45-44C6-BA63-116A20A1F6D4}"/>
    <cellStyle name="20% - Énfasis6 13 33" xfId="17666" xr:uid="{5660EF63-889E-4DBA-A85E-4D037502EC88}"/>
    <cellStyle name="20% - Énfasis6 13 33 2" xfId="17667" xr:uid="{BE2F43FD-FCA3-4D7F-BF48-D5947BAA23B8}"/>
    <cellStyle name="20% - Énfasis6 13 34" xfId="17668" xr:uid="{1263F57F-A8E2-451E-B5A2-C694D39AE1B8}"/>
    <cellStyle name="20% - Énfasis6 13 34 2" xfId="17669" xr:uid="{CA4DDAE9-8E94-4127-B86A-0C8D929FE8BE}"/>
    <cellStyle name="20% - Énfasis6 13 35" xfId="17670" xr:uid="{99F8B723-6D5E-4578-8D3D-CB71E7C21041}"/>
    <cellStyle name="20% - Énfasis6 13 35 2" xfId="17671" xr:uid="{EEDEB07F-5C9A-4928-AA23-2C1129550023}"/>
    <cellStyle name="20% - Énfasis6 13 36" xfId="17672" xr:uid="{7174E63E-3C7A-474E-9BF6-077B382FCC27}"/>
    <cellStyle name="20% - Énfasis6 13 37" xfId="17673" xr:uid="{D8C60608-77E0-4996-93B1-8177029AEBC2}"/>
    <cellStyle name="20% - Énfasis6 13 38" xfId="17674" xr:uid="{3B3D0D27-629E-4D42-8DC6-050FA38392F9}"/>
    <cellStyle name="20% - Énfasis6 13 4" xfId="17675" xr:uid="{999F3652-0C7F-4903-AD0C-BAA2211F142B}"/>
    <cellStyle name="20% - Énfasis6 13 4 2" xfId="17676" xr:uid="{6000EAC7-8E80-4EEE-8547-CD5E19AF8C1E}"/>
    <cellStyle name="20% - Énfasis6 13 4 2 2" xfId="17677" xr:uid="{567844B1-BEE0-4C6D-B277-8EAC5E6BDBA0}"/>
    <cellStyle name="20% - Énfasis6 13 4 2 2 2" xfId="17678" xr:uid="{B71631F8-057F-4EA9-A7B7-B1C97E7C6B33}"/>
    <cellStyle name="20% - Énfasis6 13 4 2 3" xfId="17679" xr:uid="{2524D8FD-F477-4A74-865F-943C1F5A1745}"/>
    <cellStyle name="20% - Énfasis6 13 4 3" xfId="17680" xr:uid="{CECB7228-5FFF-46D1-B5F1-354DF0552F14}"/>
    <cellStyle name="20% - Énfasis6 13 4 3 2" xfId="17681" xr:uid="{2C5252BF-E92C-4BFC-AD67-8CEB4D353D5C}"/>
    <cellStyle name="20% - Énfasis6 13 4 4" xfId="17682" xr:uid="{39205AB2-25F5-4C8F-8BBE-D753CD5CDAC3}"/>
    <cellStyle name="20% - Énfasis6 13 4 4 2" xfId="17683" xr:uid="{D006FC9E-D7F7-4227-A477-9F7076BD02B0}"/>
    <cellStyle name="20% - Énfasis6 13 4 5" xfId="17684" xr:uid="{CBC3D661-46F7-4E76-9E62-BEA6BFFE2BD1}"/>
    <cellStyle name="20% - Énfasis6 13 5" xfId="17685" xr:uid="{7BB3F4CB-E842-477B-BB20-A9525AEA13C2}"/>
    <cellStyle name="20% - Énfasis6 13 5 2" xfId="17686" xr:uid="{55807BD7-844E-4868-A09B-02435935283F}"/>
    <cellStyle name="20% - Énfasis6 13 5 2 2" xfId="17687" xr:uid="{CD17D365-E7DF-447F-BF39-F48B8490C6AF}"/>
    <cellStyle name="20% - Énfasis6 13 5 2 2 2" xfId="17688" xr:uid="{38ADB297-C2D6-426A-B14F-DF62AD7A03A0}"/>
    <cellStyle name="20% - Énfasis6 13 5 2 3" xfId="17689" xr:uid="{B8CE70A0-A765-492E-B76E-E04B4BAB3339}"/>
    <cellStyle name="20% - Énfasis6 13 5 3" xfId="17690" xr:uid="{DD2F43DC-8FD8-4A6C-9AF5-E939AC6C3AEA}"/>
    <cellStyle name="20% - Énfasis6 13 5 3 2" xfId="17691" xr:uid="{AF92A2F0-E213-4004-A7E1-E0100EAE1B9F}"/>
    <cellStyle name="20% - Énfasis6 13 5 4" xfId="17692" xr:uid="{C4C5A611-C449-416E-B20F-735CEDA97C37}"/>
    <cellStyle name="20% - Énfasis6 13 5 4 2" xfId="17693" xr:uid="{971A1E06-A73D-4C56-A840-E54787B4180E}"/>
    <cellStyle name="20% - Énfasis6 13 5 5" xfId="17694" xr:uid="{2494DBB0-C53A-4512-B963-40895B63ECCD}"/>
    <cellStyle name="20% - Énfasis6 13 6" xfId="17695" xr:uid="{C5236D90-90AB-45D3-AB87-129B8C1356A2}"/>
    <cellStyle name="20% - Énfasis6 13 6 2" xfId="17696" xr:uid="{556D7766-8AB1-4823-B520-75FBCB768FBC}"/>
    <cellStyle name="20% - Énfasis6 13 6 2 2" xfId="17697" xr:uid="{1A3B4D72-11C9-4253-B938-C1E154D23300}"/>
    <cellStyle name="20% - Énfasis6 13 6 2 2 2" xfId="17698" xr:uid="{2AB07C84-F3EA-48E2-956B-E0DC9E7A4BE8}"/>
    <cellStyle name="20% - Énfasis6 13 6 2 3" xfId="17699" xr:uid="{A35B55AA-42D9-4E4E-9DF8-ECDE18DDC641}"/>
    <cellStyle name="20% - Énfasis6 13 6 3" xfId="17700" xr:uid="{F54C0F62-619C-49E0-A987-836BD4622062}"/>
    <cellStyle name="20% - Énfasis6 13 6 3 2" xfId="17701" xr:uid="{F3012E76-6F0B-48A1-B52B-AB382F5FD1F0}"/>
    <cellStyle name="20% - Énfasis6 13 6 4" xfId="17702" xr:uid="{8DAD725E-619B-4294-9E7F-6E4198C64EC9}"/>
    <cellStyle name="20% - Énfasis6 13 6 4 2" xfId="17703" xr:uid="{893C1004-E40B-4714-955C-955BC9BA1FB8}"/>
    <cellStyle name="20% - Énfasis6 13 6 5" xfId="17704" xr:uid="{0AC6A2D2-2AC9-4F58-BD26-2BF2E911BCEB}"/>
    <cellStyle name="20% - Énfasis6 13 7" xfId="17705" xr:uid="{EEFE9141-C017-40FF-87D0-E394109C18F3}"/>
    <cellStyle name="20% - Énfasis6 13 7 2" xfId="17706" xr:uid="{0F97B9DF-DBFC-4BCB-B752-6F75B1BF204E}"/>
    <cellStyle name="20% - Énfasis6 13 7 2 2" xfId="17707" xr:uid="{02263F40-7955-44DC-B41E-3661808FD3FB}"/>
    <cellStyle name="20% - Énfasis6 13 7 2 2 2" xfId="17708" xr:uid="{06B828A9-FB2C-47F4-8A9A-B7B3EC71C26E}"/>
    <cellStyle name="20% - Énfasis6 13 7 2 3" xfId="17709" xr:uid="{73C454DD-0097-4F6F-B30B-1B9A2C1D85A4}"/>
    <cellStyle name="20% - Énfasis6 13 7 3" xfId="17710" xr:uid="{93A86C41-C98E-434E-965B-1B299534704B}"/>
    <cellStyle name="20% - Énfasis6 13 7 3 2" xfId="17711" xr:uid="{A3E2AB88-C372-4DA0-A6DF-D1FB40AF7186}"/>
    <cellStyle name="20% - Énfasis6 13 7 4" xfId="17712" xr:uid="{3E0BF61A-DF66-43A1-B377-3513B064A316}"/>
    <cellStyle name="20% - Énfasis6 13 7 4 2" xfId="17713" xr:uid="{BB8DAD55-A939-4764-9487-71AE94913934}"/>
    <cellStyle name="20% - Énfasis6 13 7 5" xfId="17714" xr:uid="{2E4FD598-BDEE-4035-8A76-B9B958597419}"/>
    <cellStyle name="20% - Énfasis6 13 8" xfId="17715" xr:uid="{3B04F513-C9D1-4BF1-9761-39B70157CC5A}"/>
    <cellStyle name="20% - Énfasis6 13 8 2" xfId="17716" xr:uid="{B0EA6249-4216-4857-96D9-374EB44C9790}"/>
    <cellStyle name="20% - Énfasis6 13 8 2 2" xfId="17717" xr:uid="{F2E5B1DE-B6BF-4C06-8899-18F95C7C6A87}"/>
    <cellStyle name="20% - Énfasis6 13 8 2 2 2" xfId="17718" xr:uid="{F726ED26-78AE-4229-9FA0-5359A887305F}"/>
    <cellStyle name="20% - Énfasis6 13 8 2 3" xfId="17719" xr:uid="{01D38470-081E-48D5-BDF1-DE8F0C9036A6}"/>
    <cellStyle name="20% - Énfasis6 13 8 3" xfId="17720" xr:uid="{C809D6CA-EAFC-4BEB-B9DE-13935CDAB87B}"/>
    <cellStyle name="20% - Énfasis6 13 8 3 2" xfId="17721" xr:uid="{204D8AB7-B416-4EC5-848D-F04038EE64A4}"/>
    <cellStyle name="20% - Énfasis6 13 8 4" xfId="17722" xr:uid="{EC641E39-3AB7-4EA3-8661-8F02E89AE2A7}"/>
    <cellStyle name="20% - Énfasis6 13 8 4 2" xfId="17723" xr:uid="{B79D667E-1AB1-4415-BD37-B2F7335EEDDC}"/>
    <cellStyle name="20% - Énfasis6 13 8 5" xfId="17724" xr:uid="{32CC9E98-766F-4532-B5FC-B89DC280F986}"/>
    <cellStyle name="20% - Énfasis6 13 9" xfId="17725" xr:uid="{1652B18D-7158-4381-81F9-27C19DD3A562}"/>
    <cellStyle name="20% - Énfasis6 13 9 2" xfId="17726" xr:uid="{D85742C2-3AC7-4510-9C92-217AAF2B1F0C}"/>
    <cellStyle name="20% - Énfasis6 13 9 2 2" xfId="17727" xr:uid="{5164AA0B-B04F-46D4-B94E-0AD2B1CB56A4}"/>
    <cellStyle name="20% - Énfasis6 13 9 2 2 2" xfId="17728" xr:uid="{D2537F69-C970-4AC0-B2C1-1F0F652475EC}"/>
    <cellStyle name="20% - Énfasis6 13 9 2 3" xfId="17729" xr:uid="{CFA59F63-9404-41CA-A33E-27847F3A9CE0}"/>
    <cellStyle name="20% - Énfasis6 13 9 3" xfId="17730" xr:uid="{DA002835-D913-47DC-B465-96A2507598B2}"/>
    <cellStyle name="20% - Énfasis6 13 9 3 2" xfId="17731" xr:uid="{28CBD6D9-5A5C-420A-9315-BDBCBA04A7C3}"/>
    <cellStyle name="20% - Énfasis6 13 9 4" xfId="17732" xr:uid="{45602A1E-8FF4-477E-ABFD-7572209C3547}"/>
    <cellStyle name="20% - Énfasis6 13 9 4 2" xfId="17733" xr:uid="{DE1EE759-0B41-4929-A311-2DBCE928E685}"/>
    <cellStyle name="20% - Énfasis6 13 9 5" xfId="17734" xr:uid="{63876E30-1AA2-4ECE-98B3-C669860D6400}"/>
    <cellStyle name="20% - Énfasis6 14" xfId="17735" xr:uid="{3091AC5A-D3EC-421C-8A23-7EEE7AC6B907}"/>
    <cellStyle name="20% - Énfasis6 15" xfId="17736" xr:uid="{6648EED6-6B30-483A-8AE3-58665D78E46D}"/>
    <cellStyle name="20% - Énfasis6 16" xfId="17737" xr:uid="{A5352127-A6A5-477B-A6BE-770B5C05675A}"/>
    <cellStyle name="20% - Énfasis6 17" xfId="17738" xr:uid="{C5A8EB7E-FD94-42BD-88B8-14CD653B0866}"/>
    <cellStyle name="20% - Énfasis6 18" xfId="17739" xr:uid="{89015DC8-4879-4D80-ABA2-268DCB79D339}"/>
    <cellStyle name="20% - Énfasis6 19" xfId="17740" xr:uid="{E7C3249C-BD9E-4237-8875-AEBBA34A3CE4}"/>
    <cellStyle name="20% - Énfasis6 2" xfId="85" xr:uid="{74030050-90EE-43D3-B409-0840BC45E970}"/>
    <cellStyle name="20% - Énfasis6 2 10" xfId="17741" xr:uid="{EE9A1B69-7125-4B2C-AAED-036855579F24}"/>
    <cellStyle name="20% - Énfasis6 2 11" xfId="17742" xr:uid="{EFE5C529-2B92-48F4-B26E-FB7F71394793}"/>
    <cellStyle name="20% - Énfasis6 2 11 2" xfId="17743" xr:uid="{C508066A-5E73-4E1F-A43F-D72980F4F493}"/>
    <cellStyle name="20% - Énfasis6 2 11 3" xfId="17744" xr:uid="{27520125-16D4-4ECD-9535-C15927D74328}"/>
    <cellStyle name="20% - Énfasis6 2 12" xfId="17745" xr:uid="{28970405-FEB1-4631-881E-B865351DD7C6}"/>
    <cellStyle name="20% - Énfasis6 2 12 2" xfId="17746" xr:uid="{FECB395F-D479-4A27-8854-21A393338FF2}"/>
    <cellStyle name="20% - Énfasis6 2 12 3" xfId="17747" xr:uid="{0E81FBD4-BA46-4C3A-A9A3-51676BD64714}"/>
    <cellStyle name="20% - Énfasis6 2 13" xfId="17748" xr:uid="{1FC0A94E-FA82-4FDA-8778-00DC1602F48A}"/>
    <cellStyle name="20% - Énfasis6 2 13 2" xfId="17749" xr:uid="{8CA579C9-D199-485A-B4B6-E4492CF45898}"/>
    <cellStyle name="20% - Énfasis6 2 13 3" xfId="17750" xr:uid="{016B518D-4131-42C8-8441-11E83AA159AA}"/>
    <cellStyle name="20% - Énfasis6 2 14" xfId="17751" xr:uid="{57FD3FBA-42EC-41DD-8468-B2B25110D74D}"/>
    <cellStyle name="20% - Énfasis6 2 14 2" xfId="17752" xr:uid="{3BD28AD7-39B8-419D-8818-CA49B4130846}"/>
    <cellStyle name="20% - Énfasis6 2 14 3" xfId="17753" xr:uid="{B783A671-64BB-45CC-9616-48C2050E8FA5}"/>
    <cellStyle name="20% - Énfasis6 2 15" xfId="17754" xr:uid="{89CCAEEF-19A4-4126-A915-D052872D903A}"/>
    <cellStyle name="20% - Énfasis6 2 15 2" xfId="17755" xr:uid="{F49850D1-4530-4581-A17A-8EB469A14B47}"/>
    <cellStyle name="20% - Énfasis6 2 15 3" xfId="17756" xr:uid="{12F71D96-AE6F-4B2F-AD76-038D14A961CA}"/>
    <cellStyle name="20% - Énfasis6 2 16" xfId="17757" xr:uid="{2C3CE589-7D7A-4F3C-A3A5-6542FC86A521}"/>
    <cellStyle name="20% - Énfasis6 2 16 2" xfId="17758" xr:uid="{AC09BBB0-6E4E-4A0F-8531-6A9C232DEB67}"/>
    <cellStyle name="20% - Énfasis6 2 16 3" xfId="17759" xr:uid="{B6F733A1-11C3-4BD8-8718-22E9CFEB34C0}"/>
    <cellStyle name="20% - Énfasis6 2 17" xfId="17760" xr:uid="{5207C3AD-2082-44B2-8368-3916C90BB826}"/>
    <cellStyle name="20% - Énfasis6 2 17 2" xfId="17761" xr:uid="{B1F3E186-E5B2-4DF2-B6E6-9EC6F7E26D7C}"/>
    <cellStyle name="20% - Énfasis6 2 17 3" xfId="17762" xr:uid="{23A505D3-239E-4174-B15B-A6955CBF681F}"/>
    <cellStyle name="20% - Énfasis6 2 18" xfId="17763" xr:uid="{1CD79ABB-19A7-4116-BA15-EFD6A5BB9110}"/>
    <cellStyle name="20% - Énfasis6 2 18 2" xfId="17764" xr:uid="{DD536C26-BF9D-4B18-A4B2-0256B11F7444}"/>
    <cellStyle name="20% - Énfasis6 2 18 3" xfId="17765" xr:uid="{842FBF9C-EB27-405F-BD08-A6199EA57562}"/>
    <cellStyle name="20% - Énfasis6 2 19" xfId="17766" xr:uid="{116D4DE5-5A2D-4FA8-9832-D209DFE34D5F}"/>
    <cellStyle name="20% - Énfasis6 2 19 2" xfId="17767" xr:uid="{15C40720-A58F-4424-9FB3-3CB15DF1C8C1}"/>
    <cellStyle name="20% - Énfasis6 2 19 3" xfId="17768" xr:uid="{004C18A8-F207-4DCA-A2C1-F062E715699A}"/>
    <cellStyle name="20% - Énfasis6 2 2" xfId="553" xr:uid="{44E4BDB0-44F3-41AA-9B9D-1D32307CF07C}"/>
    <cellStyle name="20% - Énfasis6 2 2 10" xfId="17769" xr:uid="{3A4189DD-1BC8-4DAA-853B-A18A4D51CBD4}"/>
    <cellStyle name="20% - Énfasis6 2 2 10 2" xfId="17770" xr:uid="{573CAB40-0A0A-4790-B485-A6A5AA4E5629}"/>
    <cellStyle name="20% - Énfasis6 2 2 10 2 2" xfId="17771" xr:uid="{CF7D081D-5C93-4D57-A9AE-78029BE61835}"/>
    <cellStyle name="20% - Énfasis6 2 2 10 2 2 2" xfId="17772" xr:uid="{0010AB92-F719-4BA8-8335-B836C3F97F54}"/>
    <cellStyle name="20% - Énfasis6 2 2 10 2 3" xfId="17773" xr:uid="{115703C0-5657-449D-A364-1C3E4A6A8D81}"/>
    <cellStyle name="20% - Énfasis6 2 2 10 3" xfId="17774" xr:uid="{9E1C6A8B-F0F3-4C81-9B4C-72257DFEEDE7}"/>
    <cellStyle name="20% - Énfasis6 2 2 10 3 2" xfId="17775" xr:uid="{B54494F6-DC09-4582-9181-72EBE9AB7133}"/>
    <cellStyle name="20% - Énfasis6 2 2 10 4" xfId="17776" xr:uid="{81CA28B7-353E-40EE-83AF-CBF6FF885E99}"/>
    <cellStyle name="20% - Énfasis6 2 2 10 4 2" xfId="17777" xr:uid="{46793746-AEDC-4F9C-A5B8-7A1923C0E4B3}"/>
    <cellStyle name="20% - Énfasis6 2 2 10 5" xfId="17778" xr:uid="{F02AA498-9B05-4803-B0DC-4EF643090E75}"/>
    <cellStyle name="20% - Énfasis6 2 2 11" xfId="17779" xr:uid="{D3F1FE39-5403-4977-A45A-9A0E25A1B91D}"/>
    <cellStyle name="20% - Énfasis6 2 2 11 2" xfId="17780" xr:uid="{9B419D8F-1AC0-410D-8587-C0A291960B0A}"/>
    <cellStyle name="20% - Énfasis6 2 2 11 3" xfId="17781" xr:uid="{08192A2A-A394-4E5C-88B1-6A65BFF65A90}"/>
    <cellStyle name="20% - Énfasis6 2 2 12" xfId="17782" xr:uid="{96D01F56-3EB4-488E-950B-A0D4383DA1C6}"/>
    <cellStyle name="20% - Énfasis6 2 2 12 2" xfId="17783" xr:uid="{13A9ECFF-4C5B-493C-9452-4B54CC35BF04}"/>
    <cellStyle name="20% - Énfasis6 2 2 12 3" xfId="17784" xr:uid="{98423EBB-60FC-4666-8E4C-5B22F0ACD219}"/>
    <cellStyle name="20% - Énfasis6 2 2 13" xfId="17785" xr:uid="{74979F01-0251-4A8B-9DCC-FF409AA7E76C}"/>
    <cellStyle name="20% - Énfasis6 2 2 14" xfId="17786" xr:uid="{3AAE745A-AC22-46B1-80B2-98CEA6084AA8}"/>
    <cellStyle name="20% - Énfasis6 2 2 15" xfId="17787" xr:uid="{AE5DDCC2-06E3-4E5E-85B3-3B587E44ADF1}"/>
    <cellStyle name="20% - Énfasis6 2 2 16" xfId="17788" xr:uid="{86A8D282-9F0D-4D07-AC99-379D3FA15C47}"/>
    <cellStyle name="20% - Énfasis6 2 2 17" xfId="17789" xr:uid="{DEB0CE47-58F4-44CB-87E2-6EDF73418CD8}"/>
    <cellStyle name="20% - Énfasis6 2 2 18" xfId="17790" xr:uid="{300F8F3A-FCC4-4150-A4A1-DBF2A9E91106}"/>
    <cellStyle name="20% - Énfasis6 2 2 19" xfId="17791" xr:uid="{36AA1FC4-2A1C-45E1-A7FB-8D2B18C31C44}"/>
    <cellStyle name="20% - Énfasis6 2 2 2" xfId="17792" xr:uid="{F26C89B9-EF5F-4441-B7CD-78531C2A0FDD}"/>
    <cellStyle name="20% - Énfasis6 2 2 2 10" xfId="17793" xr:uid="{556AF0E9-C0B2-40B2-BFDD-3A3BE9B96C7E}"/>
    <cellStyle name="20% - Énfasis6 2 2 2 10 2" xfId="17794" xr:uid="{26CE8552-3D64-4D20-8011-AE03D1929081}"/>
    <cellStyle name="20% - Énfasis6 2 2 2 10 2 2" xfId="17795" xr:uid="{4F135339-BFC1-469C-AA6F-0819F79690D6}"/>
    <cellStyle name="20% - Énfasis6 2 2 2 10 3" xfId="17796" xr:uid="{2C83A86F-A106-44D5-9769-D2F7DDFBE37D}"/>
    <cellStyle name="20% - Énfasis6 2 2 2 11" xfId="17797" xr:uid="{6B4F632D-1BC7-40E3-BA5D-7DD57200D9F4}"/>
    <cellStyle name="20% - Énfasis6 2 2 2 11 2" xfId="17798" xr:uid="{19C9ED98-7C93-4DB1-89AF-E0279E221DBF}"/>
    <cellStyle name="20% - Énfasis6 2 2 2 11 3" xfId="17799" xr:uid="{BD1ECC07-87A9-4D33-96CD-FE9E58F4B8B2}"/>
    <cellStyle name="20% - Énfasis6 2 2 2 12" xfId="17800" xr:uid="{454BDA54-1675-4230-AA1E-E62700FB650A}"/>
    <cellStyle name="20% - Énfasis6 2 2 2 2" xfId="17801" xr:uid="{8C027513-1560-4CA9-AD60-D301E3672694}"/>
    <cellStyle name="20% - Énfasis6 2 2 2 2 10" xfId="17802" xr:uid="{ED4C4BC9-4358-4042-A7AB-304320E83BA5}"/>
    <cellStyle name="20% - Énfasis6 2 2 2 2 10 2" xfId="17803" xr:uid="{1466A204-C98A-4E6A-B85D-2A9FAB45C009}"/>
    <cellStyle name="20% - Énfasis6 2 2 2 2 11" xfId="17804" xr:uid="{DB6BDD18-C938-494C-9762-3ED179DBECCC}"/>
    <cellStyle name="20% - Énfasis6 2 2 2 2 11 2" xfId="17805" xr:uid="{DC7D8058-B478-40DC-8893-1664CDD0F8BA}"/>
    <cellStyle name="20% - Énfasis6 2 2 2 2 12" xfId="17806" xr:uid="{4EBC3E59-E017-4F39-A805-538AF82650F0}"/>
    <cellStyle name="20% - Énfasis6 2 2 2 2 2" xfId="17807" xr:uid="{4DA684D1-EF27-4F52-96FA-14B29B159FD0}"/>
    <cellStyle name="20% - Énfasis6 2 2 2 2 2 2" xfId="17808" xr:uid="{7A500421-1DA0-4165-960A-D2B19F59F115}"/>
    <cellStyle name="20% - Énfasis6 2 2 2 2 2 2 2" xfId="17809" xr:uid="{1CF943C4-15AC-469C-B26E-1B0EAAB49EBD}"/>
    <cellStyle name="20% - Énfasis6 2 2 2 2 2 2 3" xfId="17810" xr:uid="{19AAE498-E237-45E3-98AC-8DD6DAB439EF}"/>
    <cellStyle name="20% - Énfasis6 2 2 2 2 2 2 4" xfId="17811" xr:uid="{817B6ABB-D06A-4FF4-9815-D6F5E813476D}"/>
    <cellStyle name="20% - Énfasis6 2 2 2 2 2 2 5" xfId="17812" xr:uid="{11F62275-641E-46D0-BF16-6693423A62F2}"/>
    <cellStyle name="20% - Énfasis6 2 2 2 2 2 3" xfId="17813" xr:uid="{A5EDA0E6-902E-4871-A689-1770C60941BD}"/>
    <cellStyle name="20% - Énfasis6 2 2 2 2 2 4" xfId="17814" xr:uid="{900283BB-6D19-4620-94AC-14FA3D7B3ECB}"/>
    <cellStyle name="20% - Énfasis6 2 2 2 2 2 5" xfId="17815" xr:uid="{502B0BCA-70E8-43A0-B99C-16D1FDE7DB1B}"/>
    <cellStyle name="20% - Énfasis6 2 2 2 2 2 5 2" xfId="17816" xr:uid="{2C53B146-E824-4E52-ACC3-6B7417131175}"/>
    <cellStyle name="20% - Énfasis6 2 2 2 2 3" xfId="17817" xr:uid="{F5EB3AEE-537C-48CB-9B00-96E28BF86200}"/>
    <cellStyle name="20% - Énfasis6 2 2 2 2 4" xfId="17818" xr:uid="{2C955100-3E3C-4D0E-80C8-E2725B6455F1}"/>
    <cellStyle name="20% - Énfasis6 2 2 2 2 5" xfId="17819" xr:uid="{76E1BB9C-0461-4F62-90AB-647B3F8C03F0}"/>
    <cellStyle name="20% - Énfasis6 2 2 2 2 6" xfId="17820" xr:uid="{253CEC9D-F3B9-4E23-8CF0-F7443BCBEE9F}"/>
    <cellStyle name="20% - Énfasis6 2 2 2 2 7" xfId="17821" xr:uid="{C37E2BDB-0281-447C-A9CE-C590CCB3B300}"/>
    <cellStyle name="20% - Énfasis6 2 2 2 2 8" xfId="17822" xr:uid="{FBC780E4-668B-4D01-B6F8-8667C1057283}"/>
    <cellStyle name="20% - Énfasis6 2 2 2 2 9" xfId="17823" xr:uid="{15611E41-6BC4-442E-BFE3-D76DD85F9071}"/>
    <cellStyle name="20% - Énfasis6 2 2 2 3" xfId="17824" xr:uid="{6552F49B-C647-46D6-AEC8-2BD805AD635D}"/>
    <cellStyle name="20% - Énfasis6 2 2 2 4" xfId="17825" xr:uid="{18B53B46-138B-4247-9083-B48B68C9A15E}"/>
    <cellStyle name="20% - Énfasis6 2 2 2 5" xfId="17826" xr:uid="{3E1BFB30-FBB6-4604-A703-396C5D479CFA}"/>
    <cellStyle name="20% - Énfasis6 2 2 2 6" xfId="17827" xr:uid="{3BB22997-63BF-4714-860E-518D8B575933}"/>
    <cellStyle name="20% - Énfasis6 2 2 2 7" xfId="17828" xr:uid="{94650427-99A0-4B17-94A2-773E6D1FD2B7}"/>
    <cellStyle name="20% - Énfasis6 2 2 2 8" xfId="17829" xr:uid="{75DAB2B0-708D-4AA5-BE69-AD06726373EE}"/>
    <cellStyle name="20% - Énfasis6 2 2 2 9" xfId="17830" xr:uid="{A8968175-EADC-4F81-866F-F9227BD8A57D}"/>
    <cellStyle name="20% - Énfasis6 2 2 20" xfId="17831" xr:uid="{873CD5B9-BA8C-49BA-B143-285E29749639}"/>
    <cellStyle name="20% - Énfasis6 2 2 21" xfId="17832" xr:uid="{4D7A5DB2-B6BB-41D0-8557-C793BACFD4D6}"/>
    <cellStyle name="20% - Énfasis6 2 2 22" xfId="17833" xr:uid="{8515F81E-08C0-4825-A5FB-E6518A67A4AD}"/>
    <cellStyle name="20% - Énfasis6 2 2 23" xfId="17834" xr:uid="{25284B36-B372-4CF0-865D-67D7C0BA1180}"/>
    <cellStyle name="20% - Énfasis6 2 2 24" xfId="17835" xr:uid="{2163C96A-655B-425D-AB1A-50332F6ABAB2}"/>
    <cellStyle name="20% - Énfasis6 2 2 25" xfId="17836" xr:uid="{AE6F4718-4777-4D92-A773-36E86F5FCBE7}"/>
    <cellStyle name="20% - Énfasis6 2 2 26" xfId="17837" xr:uid="{BE727E1B-2528-4163-A9B6-1C4908716A32}"/>
    <cellStyle name="20% - Énfasis6 2 2 27" xfId="17838" xr:uid="{B718F8B9-4CF5-4CE0-9DA7-7396A3302F6F}"/>
    <cellStyle name="20% - Énfasis6 2 2 28" xfId="17839" xr:uid="{D9C18771-B6D5-4AC8-AB47-2E137ADDD248}"/>
    <cellStyle name="20% - Énfasis6 2 2 29" xfId="17840" xr:uid="{809048AB-8484-4314-A4DC-DD03757804DA}"/>
    <cellStyle name="20% - Énfasis6 2 2 3" xfId="17841" xr:uid="{B5707EBC-6765-404D-B9DD-6F6FA477B5AE}"/>
    <cellStyle name="20% - Énfasis6 2 2 30" xfId="17842" xr:uid="{4E18AB72-BDF6-4BCC-B949-F2F638DFA4D9}"/>
    <cellStyle name="20% - Énfasis6 2 2 31" xfId="17843" xr:uid="{9DFA15C4-52B5-4569-9DB6-FE881EE6A965}"/>
    <cellStyle name="20% - Énfasis6 2 2 32" xfId="17844" xr:uid="{D67B34C9-0C98-465C-B08A-D0F5972DCB98}"/>
    <cellStyle name="20% - Énfasis6 2 2 33" xfId="17845" xr:uid="{715FDEFC-507C-4A6A-B777-F13B8D34C6D9}"/>
    <cellStyle name="20% - Énfasis6 2 2 34" xfId="17846" xr:uid="{32ACE063-3C56-4B21-BFC3-8C3C54C5E9EE}"/>
    <cellStyle name="20% - Énfasis6 2 2 35" xfId="17847" xr:uid="{C556B8FA-8A24-4C59-921B-376F2568EC5F}"/>
    <cellStyle name="20% - Énfasis6 2 2 36" xfId="17848" xr:uid="{8CC05DF0-1772-4AE7-A6C7-0AABCB963500}"/>
    <cellStyle name="20% - Énfasis6 2 2 4" xfId="17849" xr:uid="{BBF09833-01A2-4040-8EA4-5744A78581B7}"/>
    <cellStyle name="20% - Énfasis6 2 2 4 2" xfId="17850" xr:uid="{AB5BDB45-3F09-45F4-98BA-82EF91480B11}"/>
    <cellStyle name="20% - Énfasis6 2 2 4 2 2" xfId="17851" xr:uid="{FB7E51DC-F1D3-4C4D-B0A6-D90A1A9D4DDD}"/>
    <cellStyle name="20% - Énfasis6 2 2 4 2 2 2" xfId="17852" xr:uid="{1DC0B0A2-5A54-4282-BB7C-0A62CD824646}"/>
    <cellStyle name="20% - Énfasis6 2 2 4 2 3" xfId="17853" xr:uid="{F5D694E5-29DC-4729-A5BF-67F365B2695F}"/>
    <cellStyle name="20% - Énfasis6 2 2 4 3" xfId="17854" xr:uid="{CF4B6337-8CDD-44C4-BE77-9964C424B9A0}"/>
    <cellStyle name="20% - Énfasis6 2 2 4 3 2" xfId="17855" xr:uid="{8BA738B7-9602-4178-8031-22D7215A66B9}"/>
    <cellStyle name="20% - Énfasis6 2 2 4 4" xfId="17856" xr:uid="{CFE715AC-0522-4A00-A85B-C2A0945C8A0D}"/>
    <cellStyle name="20% - Énfasis6 2 2 5" xfId="17857" xr:uid="{BA9286CB-3B38-4438-9C26-4C25FB60C60F}"/>
    <cellStyle name="20% - Énfasis6 2 2 5 2" xfId="17858" xr:uid="{2C78862E-64ED-4CA9-BBEB-807991C36810}"/>
    <cellStyle name="20% - Énfasis6 2 2 5 2 2" xfId="17859" xr:uid="{168E9B53-F178-4EAE-B29D-BE1FD407BE73}"/>
    <cellStyle name="20% - Énfasis6 2 2 5 2 2 2" xfId="17860" xr:uid="{530A5C22-626D-49A8-9559-C6BE719DD052}"/>
    <cellStyle name="20% - Énfasis6 2 2 5 2 3" xfId="17861" xr:uid="{7039A612-B026-46ED-8C3C-68BD820CC6B8}"/>
    <cellStyle name="20% - Énfasis6 2 2 5 3" xfId="17862" xr:uid="{F1F7B3C4-4A57-4939-B205-244934483CB7}"/>
    <cellStyle name="20% - Énfasis6 2 2 5 3 2" xfId="17863" xr:uid="{510BDB37-AD11-4406-BF2F-406FEA5CF500}"/>
    <cellStyle name="20% - Énfasis6 2 2 5 4" xfId="17864" xr:uid="{8F4AF62B-8888-4536-8D27-887F2FA88C91}"/>
    <cellStyle name="20% - Énfasis6 2 2 5 4 2" xfId="17865" xr:uid="{88990C62-F5E3-42C3-A711-4D5D42F26A33}"/>
    <cellStyle name="20% - Énfasis6 2 2 5 5" xfId="17866" xr:uid="{E43DE329-BE5D-41A1-804D-095940271E21}"/>
    <cellStyle name="20% - Énfasis6 2 2 6" xfId="17867" xr:uid="{A56E7F6B-F42B-4482-B0E3-C97E428ED7CB}"/>
    <cellStyle name="20% - Énfasis6 2 2 6 2" xfId="17868" xr:uid="{47D5ECBF-5A7A-4B01-A36C-810ED9BDBB65}"/>
    <cellStyle name="20% - Énfasis6 2 2 6 2 2" xfId="17869" xr:uid="{6E1713D1-2F6F-403F-8C99-4064601D16DA}"/>
    <cellStyle name="20% - Énfasis6 2 2 6 2 2 2" xfId="17870" xr:uid="{105B80FF-C532-4DAC-A2AD-D232946E7CF9}"/>
    <cellStyle name="20% - Énfasis6 2 2 6 2 3" xfId="17871" xr:uid="{3A03D566-8A3E-457A-9034-1A0CFFD9D77F}"/>
    <cellStyle name="20% - Énfasis6 2 2 6 3" xfId="17872" xr:uid="{D039E522-318C-464E-8137-C555842BAF59}"/>
    <cellStyle name="20% - Énfasis6 2 2 6 3 2" xfId="17873" xr:uid="{FC6B91E6-B1EF-4DEC-9E2A-20C65E3EB3C4}"/>
    <cellStyle name="20% - Énfasis6 2 2 6 4" xfId="17874" xr:uid="{38DE20CA-1C6C-4B24-8309-E1193E5797F3}"/>
    <cellStyle name="20% - Énfasis6 2 2 6 4 2" xfId="17875" xr:uid="{92E48513-3752-4F77-9E42-1815CA7829B8}"/>
    <cellStyle name="20% - Énfasis6 2 2 6 5" xfId="17876" xr:uid="{1AEC910D-59D2-47B8-987A-1F9D18C31AD6}"/>
    <cellStyle name="20% - Énfasis6 2 2 7" xfId="17877" xr:uid="{7E9FB6B5-214F-4F29-8265-8DFB8F907819}"/>
    <cellStyle name="20% - Énfasis6 2 2 7 2" xfId="17878" xr:uid="{E97F55EA-8ACC-40AD-B096-FD029F1530B2}"/>
    <cellStyle name="20% - Énfasis6 2 2 7 2 2" xfId="17879" xr:uid="{CA22A1EA-E72F-46F7-A3C7-479EE5308724}"/>
    <cellStyle name="20% - Énfasis6 2 2 7 2 2 2" xfId="17880" xr:uid="{041E135E-8C83-4CBC-AB8D-4783A189B45B}"/>
    <cellStyle name="20% - Énfasis6 2 2 7 2 3" xfId="17881" xr:uid="{B41AA508-5503-4E16-A4E9-93B36DF6E1E9}"/>
    <cellStyle name="20% - Énfasis6 2 2 7 3" xfId="17882" xr:uid="{303FEC0F-B5A3-42F9-8AC6-073C76A17E48}"/>
    <cellStyle name="20% - Énfasis6 2 2 7 3 2" xfId="17883" xr:uid="{E1B33FBE-6AE1-45E6-B772-F8A3CF991CC8}"/>
    <cellStyle name="20% - Énfasis6 2 2 7 4" xfId="17884" xr:uid="{BE1B5B7B-FC27-434E-BF38-7517770B5165}"/>
    <cellStyle name="20% - Énfasis6 2 2 7 4 2" xfId="17885" xr:uid="{4F4E6765-ADAF-4AF9-9AB2-56BA9F396A73}"/>
    <cellStyle name="20% - Énfasis6 2 2 7 5" xfId="17886" xr:uid="{AC2F6F2A-3712-4131-AB8A-F9E2A19C6924}"/>
    <cellStyle name="20% - Énfasis6 2 2 8" xfId="17887" xr:uid="{8B23D97B-7B1B-45DC-8F0E-69F114CFA7D0}"/>
    <cellStyle name="20% - Énfasis6 2 2 8 2" xfId="17888" xr:uid="{7622217A-6168-477C-B5A5-F3869E299967}"/>
    <cellStyle name="20% - Énfasis6 2 2 8 2 2" xfId="17889" xr:uid="{97ED3C07-3BFB-445F-A747-7AABC1FA1670}"/>
    <cellStyle name="20% - Énfasis6 2 2 8 2 2 2" xfId="17890" xr:uid="{8E4172AA-813A-420C-B1A2-6A0B63E2C4C7}"/>
    <cellStyle name="20% - Énfasis6 2 2 8 2 3" xfId="17891" xr:uid="{8C280AB6-D04F-4112-AA5A-4A86F3751A09}"/>
    <cellStyle name="20% - Énfasis6 2 2 8 3" xfId="17892" xr:uid="{DFB0FBDE-853D-4978-BFD7-122F9C529858}"/>
    <cellStyle name="20% - Énfasis6 2 2 8 3 2" xfId="17893" xr:uid="{59A5DC57-DF78-469C-9308-462F76FA9173}"/>
    <cellStyle name="20% - Énfasis6 2 2 8 4" xfId="17894" xr:uid="{BA836C78-7790-4094-ACDB-88C520A19BB8}"/>
    <cellStyle name="20% - Énfasis6 2 2 8 4 2" xfId="17895" xr:uid="{05F3F9AD-E380-472B-80FD-19E6A7399614}"/>
    <cellStyle name="20% - Énfasis6 2 2 8 5" xfId="17896" xr:uid="{C5940F46-CC1F-43F3-BF1E-11A505CA5865}"/>
    <cellStyle name="20% - Énfasis6 2 2 9" xfId="17897" xr:uid="{D354EC1C-DC68-4242-80A3-2111AA6558F9}"/>
    <cellStyle name="20% - Énfasis6 2 2 9 2" xfId="17898" xr:uid="{84541BD1-25B6-4239-8B26-8E06DD89B71E}"/>
    <cellStyle name="20% - Énfasis6 2 2 9 2 2" xfId="17899" xr:uid="{00158DB1-EC49-47C7-A204-142FE47125AA}"/>
    <cellStyle name="20% - Énfasis6 2 2 9 2 2 2" xfId="17900" xr:uid="{E078AE1A-5481-4A25-BC28-1438BCADC0BB}"/>
    <cellStyle name="20% - Énfasis6 2 2 9 2 3" xfId="17901" xr:uid="{2FD7F283-D391-4A36-9FCD-CE7E586C2C24}"/>
    <cellStyle name="20% - Énfasis6 2 2 9 3" xfId="17902" xr:uid="{2961697B-2C1D-4ED7-989D-DA2FA6663641}"/>
    <cellStyle name="20% - Énfasis6 2 2 9 3 2" xfId="17903" xr:uid="{50CEDAB9-11B7-46A6-B3FB-7A102F5347A9}"/>
    <cellStyle name="20% - Énfasis6 2 2 9 4" xfId="17904" xr:uid="{341EC48E-3EAD-4F13-B394-4FBF03B57989}"/>
    <cellStyle name="20% - Énfasis6 2 2 9 4 2" xfId="17905" xr:uid="{B5F4B82F-FA66-431C-9D42-37B23DCBF749}"/>
    <cellStyle name="20% - Énfasis6 2 2 9 5" xfId="17906" xr:uid="{522B315C-9C8C-47C1-B567-D93699B3B7E0}"/>
    <cellStyle name="20% - Énfasis6 2 20" xfId="17907" xr:uid="{8CFFF62B-8D9B-4DFC-8F9B-6AB6A842E613}"/>
    <cellStyle name="20% - Énfasis6 2 21" xfId="17908" xr:uid="{7AE8F177-6C40-4AF9-B094-03D555673B71}"/>
    <cellStyle name="20% - Énfasis6 2 22" xfId="17909" xr:uid="{9303042A-BCC4-421F-9EAA-C803335265C3}"/>
    <cellStyle name="20% - Énfasis6 2 23" xfId="17910" xr:uid="{26E5319F-A01C-422C-BF05-F0D44D8FA424}"/>
    <cellStyle name="20% - Énfasis6 2 24" xfId="17911" xr:uid="{489F9BA9-8759-4DCC-9F4B-D1D3A6895E31}"/>
    <cellStyle name="20% - Énfasis6 2 25" xfId="17912" xr:uid="{835877DF-536D-4BFD-9C2D-9B5F298066D9}"/>
    <cellStyle name="20% - Énfasis6 2 26" xfId="17913" xr:uid="{018E4A22-A178-420D-A5BA-A0DC4C37052A}"/>
    <cellStyle name="20% - Énfasis6 2 27" xfId="17914" xr:uid="{A4051248-0976-45A3-BBD8-214E833ABC09}"/>
    <cellStyle name="20% - Énfasis6 2 28" xfId="17915" xr:uid="{FE4C58ED-66A0-4251-9990-F18E66682D9E}"/>
    <cellStyle name="20% - Énfasis6 2 29" xfId="17916" xr:uid="{7C6737D1-33F6-4E61-8039-B9C3752C65F7}"/>
    <cellStyle name="20% - Énfasis6 2 3" xfId="554" xr:uid="{1C404118-0971-42F3-9A7E-2A8047D9453B}"/>
    <cellStyle name="20% - Énfasis6 2 30" xfId="17917" xr:uid="{2D8F1D9F-CF7E-4529-B8DB-37D9F3FD52FD}"/>
    <cellStyle name="20% - Énfasis6 2 31" xfId="17918" xr:uid="{1EE165CF-F3EB-4D45-8AA2-D40EDD084BD3}"/>
    <cellStyle name="20% - Énfasis6 2 32" xfId="17919" xr:uid="{96183FFA-95BB-4DA3-AC11-3956EC4C61C9}"/>
    <cellStyle name="20% - Énfasis6 2 33" xfId="17920" xr:uid="{9DD377AC-340D-40C0-81A7-C0460AD735AC}"/>
    <cellStyle name="20% - Énfasis6 2 34" xfId="17921" xr:uid="{C1289354-7FB6-4721-AF3C-704E98F32826}"/>
    <cellStyle name="20% - Énfasis6 2 35" xfId="17922" xr:uid="{5342DE88-FC70-454D-A06E-C5E65ABEBB53}"/>
    <cellStyle name="20% - Énfasis6 2 36" xfId="17923" xr:uid="{AE9B9A29-36F8-418B-9C08-3E5964DFA4F6}"/>
    <cellStyle name="20% - Énfasis6 2 37" xfId="17924" xr:uid="{40A2FFE5-B3D8-4FAF-A4BB-17E3A89F5C96}"/>
    <cellStyle name="20% - Énfasis6 2 38" xfId="17925" xr:uid="{02CDD10E-5ACF-4B69-AA99-CBF33C0CD827}"/>
    <cellStyle name="20% - Énfasis6 2 39" xfId="17926" xr:uid="{B6EFF42B-3165-4C04-90E1-1E65256F0AF6}"/>
    <cellStyle name="20% - Énfasis6 2 4" xfId="555" xr:uid="{C351FFA4-F836-49F7-B7EE-5C49041AFB5F}"/>
    <cellStyle name="20% - Énfasis6 2 40" xfId="17927" xr:uid="{359F5743-5B00-41D3-9429-80B966BEA225}"/>
    <cellStyle name="20% - Énfasis6 2 41" xfId="51613" xr:uid="{17C35B9A-91B1-4C5C-A672-C7F4AEA37B83}"/>
    <cellStyle name="20% - Énfasis6 2 5" xfId="556" xr:uid="{71C8647E-8580-477C-A873-9926249D3896}"/>
    <cellStyle name="20% - Énfasis6 2 6" xfId="552" xr:uid="{8ADB0708-75D1-4344-8DAB-174BB6BA9ABD}"/>
    <cellStyle name="20% - Énfasis6 2 7" xfId="17928" xr:uid="{3CF6DA5D-6E0E-4430-8187-88C84452B363}"/>
    <cellStyle name="20% - Énfasis6 2 7 2" xfId="17929" xr:uid="{8C7F4B18-CFEF-4CB2-9D20-CB000638311A}"/>
    <cellStyle name="20% - Énfasis6 2 7 3" xfId="17930" xr:uid="{921CFFE9-5A0B-4009-9DA1-985687928711}"/>
    <cellStyle name="20% - Énfasis6 2 8" xfId="17931" xr:uid="{38065672-6E8E-4E0C-B9B7-F26F68394AD7}"/>
    <cellStyle name="20% - Énfasis6 2 8 2" xfId="17932" xr:uid="{B61CBD02-7777-430F-96BD-029843D140C5}"/>
    <cellStyle name="20% - Énfasis6 2 8 3" xfId="17933" xr:uid="{667B6A78-4ECB-4F52-A350-A8CDA1E34551}"/>
    <cellStyle name="20% - Énfasis6 2 9" xfId="17934" xr:uid="{152B89B5-F00E-4202-9C04-2FA16E0121EE}"/>
    <cellStyle name="20% - Énfasis6 2 9 2" xfId="17935" xr:uid="{5750211F-7B83-4043-B912-A62A1A5A2CA6}"/>
    <cellStyle name="20% - Énfasis6 2 9 3" xfId="17936" xr:uid="{7390B0D8-ECB4-46E4-AF65-E8AF25C82806}"/>
    <cellStyle name="20% - Énfasis6 20" xfId="17937" xr:uid="{EFACBAE2-6C8A-4A6C-A410-F23EBF7AA1CC}"/>
    <cellStyle name="20% - Énfasis6 21" xfId="17938" xr:uid="{AD32A028-B8A0-4E15-8E7C-3D9FE8705167}"/>
    <cellStyle name="20% - Énfasis6 22" xfId="17939" xr:uid="{1844FA35-3BFC-48F4-B458-E013F7C04037}"/>
    <cellStyle name="20% - Énfasis6 23" xfId="17940" xr:uid="{121595EA-5A7B-4E6E-84CD-2A94542010D5}"/>
    <cellStyle name="20% - Énfasis6 24" xfId="17941" xr:uid="{9C5F3A40-3A36-4EEB-A17A-2D2B44229FA0}"/>
    <cellStyle name="20% - Énfasis6 25" xfId="17942" xr:uid="{B20B178D-B89F-4601-8485-288D5E6D8B83}"/>
    <cellStyle name="20% - Énfasis6 26" xfId="17943" xr:uid="{178147F7-FFC5-4959-AEF0-D8F620C8D87A}"/>
    <cellStyle name="20% - Énfasis6 26 10" xfId="17944" xr:uid="{16DEEA28-D4E5-44DE-8A22-850494B47F0B}"/>
    <cellStyle name="20% - Énfasis6 26 10 2" xfId="17945" xr:uid="{A5A5DF7D-2A94-481A-8FD9-80C150D4D8D3}"/>
    <cellStyle name="20% - Énfasis6 26 2" xfId="17946" xr:uid="{FF07B454-EFAB-4961-925E-49EE5ABFF651}"/>
    <cellStyle name="20% - Énfasis6 26 2 2" xfId="17947" xr:uid="{31E7CF89-B3A5-48A8-8418-3B808282CC79}"/>
    <cellStyle name="20% - Énfasis6 26 2 2 2" xfId="17948" xr:uid="{F5EDE1A2-D1C9-4CCC-8A1E-D0E191BAE7A4}"/>
    <cellStyle name="20% - Énfasis6 26 2 2 2 2" xfId="17949" xr:uid="{BE5F1B75-3B23-4EEF-8576-4000DECB5810}"/>
    <cellStyle name="20% - Énfasis6 26 2 2 3" xfId="17950" xr:uid="{1EFDBABF-EC0B-4AD4-A041-66B3195B16D2}"/>
    <cellStyle name="20% - Énfasis6 26 2 3" xfId="17951" xr:uid="{33C05ECD-E7B1-4B54-84D3-8EE2D8360924}"/>
    <cellStyle name="20% - Énfasis6 26 2 3 2" xfId="17952" xr:uid="{2C9BA124-F374-4356-B37B-BB32AFEF1AA7}"/>
    <cellStyle name="20% - Énfasis6 26 2 4" xfId="17953" xr:uid="{322950EC-950E-46DF-B9A3-41398435CE84}"/>
    <cellStyle name="20% - Énfasis6 26 2 5" xfId="17954" xr:uid="{183FF2B7-BBCE-4557-B7CF-0869F5244DC7}"/>
    <cellStyle name="20% - Énfasis6 26 3" xfId="17955" xr:uid="{5193CA88-6BE3-4B11-B4A8-C4C90501A9B8}"/>
    <cellStyle name="20% - Énfasis6 26 3 2" xfId="17956" xr:uid="{EDCC5F00-72D7-4F66-92E5-AA917D941A49}"/>
    <cellStyle name="20% - Énfasis6 26 3 2 2" xfId="17957" xr:uid="{95CA1521-25FE-4053-BAAE-6DF403167B3B}"/>
    <cellStyle name="20% - Énfasis6 26 3 2 2 2" xfId="17958" xr:uid="{8F49D45B-1CE1-4AE5-B2FC-E5E971E3342D}"/>
    <cellStyle name="20% - Énfasis6 26 3 2 3" xfId="17959" xr:uid="{5B9D69E5-C4AE-4238-A185-27683DE1FC7E}"/>
    <cellStyle name="20% - Énfasis6 26 3 3" xfId="17960" xr:uid="{DF30BE1F-86F7-4642-B551-2B94066974E1}"/>
    <cellStyle name="20% - Énfasis6 26 3 3 2" xfId="17961" xr:uid="{84D3D912-D777-4685-AE91-0DCEE8E085E4}"/>
    <cellStyle name="20% - Énfasis6 26 3 4" xfId="17962" xr:uid="{9E129789-499C-4550-B708-65CFEA9C5C52}"/>
    <cellStyle name="20% - Énfasis6 26 3 4 2" xfId="17963" xr:uid="{7C5EA931-3216-4CCC-99D2-8CA24670609C}"/>
    <cellStyle name="20% - Énfasis6 26 3 5" xfId="17964" xr:uid="{30542AED-FFBC-4FAD-8DEC-DC6B1267A2D4}"/>
    <cellStyle name="20% - Énfasis6 26 4" xfId="17965" xr:uid="{C7E39928-46E1-4CB7-9DD5-D56F2641E673}"/>
    <cellStyle name="20% - Énfasis6 26 4 2" xfId="17966" xr:uid="{0CBF255A-31F6-42A6-A5D2-FC0312292E3B}"/>
    <cellStyle name="20% - Énfasis6 26 4 2 2" xfId="17967" xr:uid="{F91796B2-034E-4FA7-9EB5-512B9BAAEEAB}"/>
    <cellStyle name="20% - Énfasis6 26 4 2 2 2" xfId="17968" xr:uid="{0E5CDF9B-EEAC-48F6-8912-05407426D530}"/>
    <cellStyle name="20% - Énfasis6 26 4 2 3" xfId="17969" xr:uid="{53B47AEB-4FC0-4CE5-94C8-B733E4B5FEA0}"/>
    <cellStyle name="20% - Énfasis6 26 4 3" xfId="17970" xr:uid="{6C0295B6-0D89-4A99-9C3F-83BD3B922CE7}"/>
    <cellStyle name="20% - Énfasis6 26 4 3 2" xfId="17971" xr:uid="{2BA89075-427D-46D3-8A7B-2BE2735724C5}"/>
    <cellStyle name="20% - Énfasis6 26 4 4" xfId="17972" xr:uid="{57207971-8525-4700-AC46-0E3423CFD5DB}"/>
    <cellStyle name="20% - Énfasis6 26 4 4 2" xfId="17973" xr:uid="{B2C8E0C6-A5AB-463D-85C2-1A0113D0B512}"/>
    <cellStyle name="20% - Énfasis6 26 4 5" xfId="17974" xr:uid="{F38CF02E-9C59-41B8-ADBA-07EA0670345E}"/>
    <cellStyle name="20% - Énfasis6 26 5" xfId="17975" xr:uid="{4CF64149-B604-4F2A-9631-7E070E617735}"/>
    <cellStyle name="20% - Énfasis6 26 5 2" xfId="17976" xr:uid="{817BC9DC-54FB-4445-B9D7-A6854962B4CB}"/>
    <cellStyle name="20% - Énfasis6 26 5 2 2" xfId="17977" xr:uid="{331AB304-70CF-4718-BE72-1485752CACA2}"/>
    <cellStyle name="20% - Énfasis6 26 5 2 2 2" xfId="17978" xr:uid="{BF112FA2-A1ED-400C-87A6-DBAE828A9B31}"/>
    <cellStyle name="20% - Énfasis6 26 5 2 3" xfId="17979" xr:uid="{A54B5C02-E360-4783-A051-3CB2C19FCA43}"/>
    <cellStyle name="20% - Énfasis6 26 5 3" xfId="17980" xr:uid="{FA5C98BB-B66E-4052-AB50-8F53D4A3542D}"/>
    <cellStyle name="20% - Énfasis6 26 5 3 2" xfId="17981" xr:uid="{61988CE8-1EE5-4F31-920F-5531E9597F29}"/>
    <cellStyle name="20% - Énfasis6 26 5 4" xfId="17982" xr:uid="{35331BC5-252F-4D3B-A791-ACE4E440ED17}"/>
    <cellStyle name="20% - Énfasis6 26 5 4 2" xfId="17983" xr:uid="{4735BCB4-B954-49E7-A606-534DF186D2EF}"/>
    <cellStyle name="20% - Énfasis6 26 5 5" xfId="17984" xr:uid="{74792478-FA9E-4E1B-9E3F-D8C9EC78CC1C}"/>
    <cellStyle name="20% - Énfasis6 26 6" xfId="17985" xr:uid="{B66EB705-8D4E-49C5-8297-CF612FDED2B8}"/>
    <cellStyle name="20% - Énfasis6 26 6 2" xfId="17986" xr:uid="{FB8797FF-CA1E-47EF-9E12-BC5B4ADDA731}"/>
    <cellStyle name="20% - Énfasis6 26 6 2 2" xfId="17987" xr:uid="{220EE75C-559B-45C4-A3EE-CA732EF71DE3}"/>
    <cellStyle name="20% - Énfasis6 26 6 2 2 2" xfId="17988" xr:uid="{329728A7-627F-4C8E-8695-4AD8DE4D99E5}"/>
    <cellStyle name="20% - Énfasis6 26 6 2 3" xfId="17989" xr:uid="{A9AA2386-C02D-4C8D-A11C-A185C77BE512}"/>
    <cellStyle name="20% - Énfasis6 26 6 3" xfId="17990" xr:uid="{F855FC55-A0C3-4DE6-8CD3-22060983B684}"/>
    <cellStyle name="20% - Énfasis6 26 6 3 2" xfId="17991" xr:uid="{BC50B2D2-5DAF-430D-93E9-1B9FD78914D2}"/>
    <cellStyle name="20% - Énfasis6 26 6 4" xfId="17992" xr:uid="{C3DEC487-A479-404F-8C9C-2E3474B78EFE}"/>
    <cellStyle name="20% - Énfasis6 26 6 4 2" xfId="17993" xr:uid="{D462561C-371E-4BCD-92C2-19129C7E7DC3}"/>
    <cellStyle name="20% - Énfasis6 26 6 5" xfId="17994" xr:uid="{8F804D41-B3B1-4697-8C55-06255381F698}"/>
    <cellStyle name="20% - Énfasis6 26 7" xfId="17995" xr:uid="{918B06AB-F35B-47DC-AED7-EA289BF4F0C6}"/>
    <cellStyle name="20% - Énfasis6 26 7 2" xfId="17996" xr:uid="{817A2DBA-343F-4098-9F2E-FD8C2E41FB28}"/>
    <cellStyle name="20% - Énfasis6 26 7 2 2" xfId="17997" xr:uid="{02B095EB-AC7F-40BC-AA2E-950C7A3870FF}"/>
    <cellStyle name="20% - Énfasis6 26 7 2 2 2" xfId="17998" xr:uid="{B8D63ECC-7161-4DE1-8744-6996DC98D09B}"/>
    <cellStyle name="20% - Énfasis6 26 7 2 3" xfId="17999" xr:uid="{79130C35-F337-4EAD-9FB6-D1036EC6BE92}"/>
    <cellStyle name="20% - Énfasis6 26 7 3" xfId="18000" xr:uid="{55B79E59-EC1E-4937-8DC2-E4F8CA5C2286}"/>
    <cellStyle name="20% - Énfasis6 26 7 3 2" xfId="18001" xr:uid="{220E32EE-331B-40DB-9006-8967F3B72725}"/>
    <cellStyle name="20% - Énfasis6 26 7 4" xfId="18002" xr:uid="{4395782D-2225-4676-AB5E-220C274AA327}"/>
    <cellStyle name="20% - Énfasis6 26 7 4 2" xfId="18003" xr:uid="{CEE38939-8A18-48DF-8DD4-C7EA27E09021}"/>
    <cellStyle name="20% - Énfasis6 26 7 5" xfId="18004" xr:uid="{636210A1-B421-474A-AD3C-C5062EB8A709}"/>
    <cellStyle name="20% - Énfasis6 26 8" xfId="18005" xr:uid="{9544EC77-274D-4446-8E6C-0296A9C53398}"/>
    <cellStyle name="20% - Énfasis6 26 8 2" xfId="18006" xr:uid="{FEF8D4E2-E462-4274-8EF2-AFABC1A0C543}"/>
    <cellStyle name="20% - Énfasis6 26 8 2 2" xfId="18007" xr:uid="{CD84660E-86BB-434E-A82F-D103F7E153F5}"/>
    <cellStyle name="20% - Énfasis6 26 8 2 2 2" xfId="18008" xr:uid="{19750179-3D4C-4AD9-890A-5C2C02509D94}"/>
    <cellStyle name="20% - Énfasis6 26 8 2 3" xfId="18009" xr:uid="{235DA315-FFB2-4AD7-B10B-4C02BF567B52}"/>
    <cellStyle name="20% - Énfasis6 26 8 3" xfId="18010" xr:uid="{F5DF2B3A-3AC5-40FD-A19B-79AA56F3735D}"/>
    <cellStyle name="20% - Énfasis6 26 8 3 2" xfId="18011" xr:uid="{7E20547B-813F-459B-9A34-57820C1F8A84}"/>
    <cellStyle name="20% - Énfasis6 26 8 4" xfId="18012" xr:uid="{52E660B3-D16E-425A-B810-D590A2161321}"/>
    <cellStyle name="20% - Énfasis6 26 8 4 2" xfId="18013" xr:uid="{3DD77060-EE8C-4627-AA8A-0A853D9480D1}"/>
    <cellStyle name="20% - Énfasis6 26 8 5" xfId="18014" xr:uid="{1CEB12FB-AC12-4D2B-8DC5-90DBD09B756D}"/>
    <cellStyle name="20% - Énfasis6 26 9" xfId="18015" xr:uid="{05C85B2C-0F02-4AAF-A3EE-9E24C2BE5ABF}"/>
    <cellStyle name="20% - Énfasis6 26 9 2" xfId="18016" xr:uid="{CFEAD9FA-711E-436E-8FE5-A0B260586785}"/>
    <cellStyle name="20% - Énfasis6 26 9 2 2" xfId="18017" xr:uid="{19A1EA18-6B5B-493B-9997-732D9B51CBDA}"/>
    <cellStyle name="20% - Énfasis6 26 9 2 2 2" xfId="18018" xr:uid="{85FC94FF-DE0F-4E17-9B3A-3EBC8921B722}"/>
    <cellStyle name="20% - Énfasis6 26 9 2 3" xfId="18019" xr:uid="{563424A2-3B7B-47BA-8679-C096ACFBB645}"/>
    <cellStyle name="20% - Énfasis6 26 9 3" xfId="18020" xr:uid="{7C878093-0877-405D-9754-458E41168BEE}"/>
    <cellStyle name="20% - Énfasis6 26 9 3 2" xfId="18021" xr:uid="{FFE6D65F-87A4-4DED-8EBF-E5140D38FC6E}"/>
    <cellStyle name="20% - Énfasis6 26 9 4" xfId="18022" xr:uid="{50086D68-85BD-4084-911C-7E5C0B3FD24E}"/>
    <cellStyle name="20% - Énfasis6 26 9 4 2" xfId="18023" xr:uid="{5286A409-E2B8-4D43-841C-AF6692C17270}"/>
    <cellStyle name="20% - Énfasis6 26 9 5" xfId="18024" xr:uid="{F8853B92-80F9-4011-97EA-24C4D7425D21}"/>
    <cellStyle name="20% - Énfasis6 27" xfId="18025" xr:uid="{D76724E8-5D58-4E77-AC9E-BBDAC102DA98}"/>
    <cellStyle name="20% - Énfasis6 27 10" xfId="18026" xr:uid="{61936345-D740-418B-AFE8-B3E14BB415F3}"/>
    <cellStyle name="20% - Énfasis6 27 11" xfId="18027" xr:uid="{AFF99374-2734-4D52-9EC1-111C3D3AF150}"/>
    <cellStyle name="20% - Énfasis6 27 12" xfId="18028" xr:uid="{309C79D7-6D9B-438C-8EE0-7DEA87240F1E}"/>
    <cellStyle name="20% - Énfasis6 27 13" xfId="18029" xr:uid="{52EC10B6-6F2C-44D9-8012-1D42D8F5AE59}"/>
    <cellStyle name="20% - Énfasis6 27 14" xfId="18030" xr:uid="{594A128F-91E5-4749-8B06-9CEAAD110CE6}"/>
    <cellStyle name="20% - Énfasis6 27 15" xfId="18031" xr:uid="{3BBF7FEC-B8CF-478C-90EC-5DD2332C74F9}"/>
    <cellStyle name="20% - Énfasis6 27 15 2" xfId="18032" xr:uid="{7F96D6FA-3A03-4294-9F96-171256D9B7DE}"/>
    <cellStyle name="20% - Énfasis6 27 2" xfId="18033" xr:uid="{82E6D60E-E9A2-47DC-8807-FF1CFAFA4933}"/>
    <cellStyle name="20% - Énfasis6 27 2 10" xfId="18034" xr:uid="{39E317F8-2C32-43A9-8CAA-62D54A6A6A63}"/>
    <cellStyle name="20% - Énfasis6 27 2 2" xfId="18035" xr:uid="{5A8539AE-654C-45F5-A96E-4C6626C32DF8}"/>
    <cellStyle name="20% - Énfasis6 27 2 2 2" xfId="18036" xr:uid="{1C07B55C-FCFD-4CA2-AD85-1927AC91EC4D}"/>
    <cellStyle name="20% - Énfasis6 27 2 2 2 2" xfId="18037" xr:uid="{6DAC4B37-6C68-4154-9823-819B86A14C3D}"/>
    <cellStyle name="20% - Énfasis6 27 2 2 3" xfId="18038" xr:uid="{7DF00BB7-29F0-40FC-A40B-7092F5DE8A03}"/>
    <cellStyle name="20% - Énfasis6 27 2 3" xfId="18039" xr:uid="{3B20D77D-2713-42F2-A706-6C58F016FB5D}"/>
    <cellStyle name="20% - Énfasis6 27 2 3 2" xfId="18040" xr:uid="{C646DFF6-D116-4A88-BFD1-D020B4A80438}"/>
    <cellStyle name="20% - Énfasis6 27 2 3 2 2" xfId="18041" xr:uid="{2CFF59F7-ACE4-42A6-B901-AB6C351C5767}"/>
    <cellStyle name="20% - Énfasis6 27 2 3 3" xfId="18042" xr:uid="{F63D1FDF-1597-4A16-A100-2E7A3C8F8E05}"/>
    <cellStyle name="20% - Énfasis6 27 2 4" xfId="18043" xr:uid="{3FD5955B-7543-4260-8519-26F2EEB06BA9}"/>
    <cellStyle name="20% - Énfasis6 27 2 4 2" xfId="18044" xr:uid="{F6545F9C-3BE7-4A29-A3FA-87558B0022BB}"/>
    <cellStyle name="20% - Énfasis6 27 2 4 2 2" xfId="18045" xr:uid="{34A818D8-4406-415B-97C5-AA185E22F663}"/>
    <cellStyle name="20% - Énfasis6 27 2 4 3" xfId="18046" xr:uid="{76EBED48-643D-4E71-B043-945C04AF64D8}"/>
    <cellStyle name="20% - Énfasis6 27 2 5" xfId="18047" xr:uid="{A41DEA1B-8F99-43A5-AE1D-9636246E3367}"/>
    <cellStyle name="20% - Énfasis6 27 2 5 2" xfId="18048" xr:uid="{C4732C7C-DA6D-489B-A5B4-A4B7ED964328}"/>
    <cellStyle name="20% - Énfasis6 27 2 5 2 2" xfId="18049" xr:uid="{8CCE8BF4-0EFC-499E-A3C7-878683CA94EA}"/>
    <cellStyle name="20% - Énfasis6 27 2 5 3" xfId="18050" xr:uid="{5560F282-08A4-42F5-A083-7951D654640D}"/>
    <cellStyle name="20% - Énfasis6 27 2 6" xfId="18051" xr:uid="{8684DCE8-6C37-4F67-B93A-3E50991B94E1}"/>
    <cellStyle name="20% - Énfasis6 27 2 6 2" xfId="18052" xr:uid="{A02730D2-E297-45B0-AEC8-97E26DBA44A5}"/>
    <cellStyle name="20% - Énfasis6 27 2 6 2 2" xfId="18053" xr:uid="{D1E41B9D-EED5-4FAD-9A1A-BECAD56F9988}"/>
    <cellStyle name="20% - Énfasis6 27 2 6 3" xfId="18054" xr:uid="{0BF78170-B137-4A76-B335-3A2147964346}"/>
    <cellStyle name="20% - Énfasis6 27 2 7" xfId="18055" xr:uid="{DD5C3B42-C055-4296-BD29-A66A9F33BD27}"/>
    <cellStyle name="20% - Énfasis6 27 2 7 2" xfId="18056" xr:uid="{E1A75AE3-CF65-41E7-9C29-EB039D79C40B}"/>
    <cellStyle name="20% - Énfasis6 27 2 7 2 2" xfId="18057" xr:uid="{14E3C584-FDD6-4A7D-BD09-A5690A9FF2F5}"/>
    <cellStyle name="20% - Énfasis6 27 2 7 3" xfId="18058" xr:uid="{67E0A664-82BF-415D-B6D7-06C8BF7D93BC}"/>
    <cellStyle name="20% - Énfasis6 27 2 8" xfId="18059" xr:uid="{91745E0A-24A3-466B-A763-A8AFEA0EE4E5}"/>
    <cellStyle name="20% - Énfasis6 27 2 8 2" xfId="18060" xr:uid="{A15B1D90-E1E5-45A1-8E99-AC16E1DE8B59}"/>
    <cellStyle name="20% - Énfasis6 27 2 9" xfId="18061" xr:uid="{0F829AA4-D7A2-4F11-AA42-58C38B4077D3}"/>
    <cellStyle name="20% - Énfasis6 27 3" xfId="18062" xr:uid="{F2FC7E30-C6CC-45AC-A79A-4DF0995CEBF9}"/>
    <cellStyle name="20% - Énfasis6 27 3 2" xfId="18063" xr:uid="{C1997E65-52A4-4056-B8B6-1802A9ABB7FC}"/>
    <cellStyle name="20% - Énfasis6 27 3 2 2" xfId="18064" xr:uid="{93B4C8A3-64D4-42A7-B4CF-5ABBF0DB395A}"/>
    <cellStyle name="20% - Énfasis6 27 3 2 2 2" xfId="18065" xr:uid="{95972D67-570A-49DA-BBD5-0808DEDC329E}"/>
    <cellStyle name="20% - Énfasis6 27 3 2 3" xfId="18066" xr:uid="{ADF352E9-A9C4-45B3-BB4E-6131FB8A3140}"/>
    <cellStyle name="20% - Énfasis6 27 3 3" xfId="18067" xr:uid="{D506FC74-E5F7-4EEB-B544-7CEBC2A7BE00}"/>
    <cellStyle name="20% - Énfasis6 27 3 3 2" xfId="18068" xr:uid="{67A08DE4-0AD8-49BD-B783-6E8BDAE605C4}"/>
    <cellStyle name="20% - Énfasis6 27 3 4" xfId="18069" xr:uid="{5427206B-7BF7-4E7F-AE5D-97C67BE47AD8}"/>
    <cellStyle name="20% - Énfasis6 27 3 4 2" xfId="18070" xr:uid="{DB5FB020-C77D-4D7D-8FCB-E1367DBF91E9}"/>
    <cellStyle name="20% - Énfasis6 27 3 5" xfId="18071" xr:uid="{6CEBC681-15A4-450B-9AF5-DB1454D406AC}"/>
    <cellStyle name="20% - Énfasis6 27 4" xfId="18072" xr:uid="{D14ED7D4-7D35-476D-9391-3BBA6E9E92FB}"/>
    <cellStyle name="20% - Énfasis6 27 4 2" xfId="18073" xr:uid="{5A711879-7690-4A38-B5D5-AA90C6304551}"/>
    <cellStyle name="20% - Énfasis6 27 4 2 2" xfId="18074" xr:uid="{BE0396E1-A62D-4087-B4D9-CBF9989098B9}"/>
    <cellStyle name="20% - Énfasis6 27 4 2 2 2" xfId="18075" xr:uid="{FB24459C-5772-4D4F-B5D5-DB16923B4B7E}"/>
    <cellStyle name="20% - Énfasis6 27 4 2 3" xfId="18076" xr:uid="{69288F6D-370A-4479-A68E-F9E53E79AC46}"/>
    <cellStyle name="20% - Énfasis6 27 4 3" xfId="18077" xr:uid="{4519FBE3-8DCF-4EBB-83AC-D1BB6C239441}"/>
    <cellStyle name="20% - Énfasis6 27 4 3 2" xfId="18078" xr:uid="{27802441-3E0F-486F-956D-D2A8612EE972}"/>
    <cellStyle name="20% - Énfasis6 27 4 4" xfId="18079" xr:uid="{E089F2CD-4F77-4CB0-B93A-73941E380685}"/>
    <cellStyle name="20% - Énfasis6 27 4 4 2" xfId="18080" xr:uid="{4F2D1732-00CC-4FD6-BA56-DB4ECF0B0552}"/>
    <cellStyle name="20% - Énfasis6 27 4 5" xfId="18081" xr:uid="{AE60BBF7-C38C-4984-9804-8A7A4F6D4AA6}"/>
    <cellStyle name="20% - Énfasis6 27 5" xfId="18082" xr:uid="{CA3F42D6-3C4C-497F-8591-F47150EF67DA}"/>
    <cellStyle name="20% - Énfasis6 27 5 2" xfId="18083" xr:uid="{B818F716-786E-46A6-947C-2A270DFDBD7E}"/>
    <cellStyle name="20% - Énfasis6 27 5 2 2" xfId="18084" xr:uid="{4D3EAA17-24AD-4613-9967-DD7B3BAD269A}"/>
    <cellStyle name="20% - Énfasis6 27 5 2 2 2" xfId="18085" xr:uid="{0EAEEB87-9555-4D09-B70B-5D791E8F87CF}"/>
    <cellStyle name="20% - Énfasis6 27 5 2 3" xfId="18086" xr:uid="{66D2BE59-D00F-4C2A-B55A-BB015BDAC7ED}"/>
    <cellStyle name="20% - Énfasis6 27 5 3" xfId="18087" xr:uid="{9B0DE912-2917-4AE9-8E45-FAC20D4B485C}"/>
    <cellStyle name="20% - Énfasis6 27 5 3 2" xfId="18088" xr:uid="{9C23681D-11A9-4FB1-BAEA-CF5DE2E63541}"/>
    <cellStyle name="20% - Énfasis6 27 5 4" xfId="18089" xr:uid="{720D2319-A58B-4E85-B317-126CCFBED9AA}"/>
    <cellStyle name="20% - Énfasis6 27 5 4 2" xfId="18090" xr:uid="{C37D7875-B5AF-4D85-B260-7151E29D6513}"/>
    <cellStyle name="20% - Énfasis6 27 5 5" xfId="18091" xr:uid="{5F33C986-A27B-4316-A897-2E1587389B95}"/>
    <cellStyle name="20% - Énfasis6 27 6" xfId="18092" xr:uid="{825A7EB5-B8BB-4D5E-A393-922A7552254B}"/>
    <cellStyle name="20% - Énfasis6 27 6 2" xfId="18093" xr:uid="{8860AE85-D096-47C8-8B1A-1E210556C346}"/>
    <cellStyle name="20% - Énfasis6 27 6 2 2" xfId="18094" xr:uid="{36B89455-48F7-4CEC-9196-DD3CA6833D1D}"/>
    <cellStyle name="20% - Énfasis6 27 6 2 2 2" xfId="18095" xr:uid="{8BEC7AFC-E6D9-4BEA-B318-E60FE71F1766}"/>
    <cellStyle name="20% - Énfasis6 27 6 2 3" xfId="18096" xr:uid="{6ADB9DB0-E205-47A6-9B5B-DB5C9C8BCB65}"/>
    <cellStyle name="20% - Énfasis6 27 6 3" xfId="18097" xr:uid="{1AB20E69-2DB7-4449-9DC4-48A71F53D0B5}"/>
    <cellStyle name="20% - Énfasis6 27 6 3 2" xfId="18098" xr:uid="{2AB305E7-75A8-4C74-A0E7-C96CBEE603CF}"/>
    <cellStyle name="20% - Énfasis6 27 6 4" xfId="18099" xr:uid="{91B80A5F-6C09-46FF-B20E-BCB36CF77485}"/>
    <cellStyle name="20% - Énfasis6 27 6 4 2" xfId="18100" xr:uid="{539DB86F-D205-440C-90B5-BFBCD1DCC762}"/>
    <cellStyle name="20% - Énfasis6 27 6 5" xfId="18101" xr:uid="{88D8356B-821A-4C2E-B86E-F14D0809E98D}"/>
    <cellStyle name="20% - Énfasis6 27 7" xfId="18102" xr:uid="{00FA8AA5-23DD-4591-B29A-BBA9EB906118}"/>
    <cellStyle name="20% - Énfasis6 27 7 2" xfId="18103" xr:uid="{3F979213-CD1C-402B-B7DA-1AD7F4DCA1B0}"/>
    <cellStyle name="20% - Énfasis6 27 7 2 2" xfId="18104" xr:uid="{1C513673-7055-4C39-80BE-BA0DBB8CF546}"/>
    <cellStyle name="20% - Énfasis6 27 7 2 2 2" xfId="18105" xr:uid="{EAC18100-8105-444D-9A8A-0539FB964A4F}"/>
    <cellStyle name="20% - Énfasis6 27 7 2 3" xfId="18106" xr:uid="{7C18CB4B-D1E4-426F-BC9F-3AB6D94FE8EA}"/>
    <cellStyle name="20% - Énfasis6 27 7 3" xfId="18107" xr:uid="{4CB6C676-6DF5-4576-B16E-A620D3C30E8B}"/>
    <cellStyle name="20% - Énfasis6 27 7 3 2" xfId="18108" xr:uid="{3BA27BCC-8505-429A-905F-674BA2A71236}"/>
    <cellStyle name="20% - Énfasis6 27 7 4" xfId="18109" xr:uid="{E8BA38FC-61F7-4098-9B30-10554D894166}"/>
    <cellStyle name="20% - Énfasis6 27 7 4 2" xfId="18110" xr:uid="{64DD0A42-3528-4154-8619-2CC82E816922}"/>
    <cellStyle name="20% - Énfasis6 27 7 5" xfId="18111" xr:uid="{3AA72A35-70E8-4482-B23B-F8E62D0169C6}"/>
    <cellStyle name="20% - Énfasis6 27 8" xfId="18112" xr:uid="{58B8435A-9A4F-42AE-A247-932FAE08E517}"/>
    <cellStyle name="20% - Énfasis6 27 8 2" xfId="18113" xr:uid="{D267D913-2B0E-4060-A47C-00B3BF2289B3}"/>
    <cellStyle name="20% - Énfasis6 27 8 2 2" xfId="18114" xr:uid="{4E4D3CA3-FDE2-47AF-B561-EE4A068F9F8F}"/>
    <cellStyle name="20% - Énfasis6 27 8 2 2 2" xfId="18115" xr:uid="{4045F0ED-C9D8-4F6C-8A4A-F5BD96D44254}"/>
    <cellStyle name="20% - Énfasis6 27 8 2 3" xfId="18116" xr:uid="{DD8D80FE-9668-4913-86FB-373128F93D20}"/>
    <cellStyle name="20% - Énfasis6 27 8 3" xfId="18117" xr:uid="{66414851-C9FF-463F-B74A-C32440E63BF0}"/>
    <cellStyle name="20% - Énfasis6 27 8 3 2" xfId="18118" xr:uid="{2D02CDDF-A73D-4801-93CD-812396A2C345}"/>
    <cellStyle name="20% - Énfasis6 27 8 4" xfId="18119" xr:uid="{2BD5215D-155F-4DA0-865A-BAB215544F1D}"/>
    <cellStyle name="20% - Énfasis6 27 8 4 2" xfId="18120" xr:uid="{C4BC1C36-D673-40AE-A947-CFCED4564ECE}"/>
    <cellStyle name="20% - Énfasis6 27 8 5" xfId="18121" xr:uid="{EC15F1DB-BB73-46CC-8CE3-C711E7BBB244}"/>
    <cellStyle name="20% - Énfasis6 27 9" xfId="18122" xr:uid="{2958B3A4-1C90-445B-A758-20F4A084E1F0}"/>
    <cellStyle name="20% - Énfasis6 27 9 2" xfId="18123" xr:uid="{13810B6E-60F1-4002-965F-2845C61F52A3}"/>
    <cellStyle name="20% - Énfasis6 27 9 2 2" xfId="18124" xr:uid="{EF1E7811-2E7A-4BEA-8FAA-E707ED135B1C}"/>
    <cellStyle name="20% - Énfasis6 27 9 2 2 2" xfId="18125" xr:uid="{FC3994E6-D5ED-45A2-95BF-7F5EBDAE80CA}"/>
    <cellStyle name="20% - Énfasis6 27 9 2 3" xfId="18126" xr:uid="{FC9F1136-965D-4854-B6C4-1C8BDCEE0905}"/>
    <cellStyle name="20% - Énfasis6 27 9 3" xfId="18127" xr:uid="{68AB6C05-67E2-4889-A885-BFE9ACD7DB45}"/>
    <cellStyle name="20% - Énfasis6 27 9 3 2" xfId="18128" xr:uid="{0ADEA15A-ED5C-4CFE-AFBB-7DBEB5BD5046}"/>
    <cellStyle name="20% - Énfasis6 27 9 4" xfId="18129" xr:uid="{0C6B50A3-269F-4B8F-83DC-1FE811DE43CB}"/>
    <cellStyle name="20% - Énfasis6 27 9 4 2" xfId="18130" xr:uid="{60F0D2A6-AE98-4438-B9E8-64B45E1B0B83}"/>
    <cellStyle name="20% - Énfasis6 27 9 5" xfId="18131" xr:uid="{EDB4EBB7-1124-4864-8158-170E62A8A246}"/>
    <cellStyle name="20% - Énfasis6 28" xfId="18132" xr:uid="{E9269119-5826-4A2C-BFBC-B2A768289F4C}"/>
    <cellStyle name="20% - Énfasis6 28 10" xfId="18133" xr:uid="{804715C3-8DFC-44D4-AC4C-4F872A4099A5}"/>
    <cellStyle name="20% - Énfasis6 28 11" xfId="18134" xr:uid="{09FE765A-BCA0-40E1-922D-4C945B767EBB}"/>
    <cellStyle name="20% - Énfasis6 28 12" xfId="18135" xr:uid="{1F3624E4-19A8-48D3-801E-6268A277C4F2}"/>
    <cellStyle name="20% - Énfasis6 28 12 2" xfId="18136" xr:uid="{22E4AA1C-2597-4BCE-AB3E-9001ED7FB145}"/>
    <cellStyle name="20% - Énfasis6 28 13" xfId="18137" xr:uid="{02B6D435-D87D-4BBD-B2BE-CEDF193C7F2C}"/>
    <cellStyle name="20% - Énfasis6 28 2" xfId="18138" xr:uid="{503BCCD9-5F5A-4805-8E06-A0C3976FAAA8}"/>
    <cellStyle name="20% - Énfasis6 28 2 2" xfId="18139" xr:uid="{AAFC2F62-6A14-407E-B762-925A5E5CCFF2}"/>
    <cellStyle name="20% - Énfasis6 28 2 3" xfId="18140" xr:uid="{B1A68A9D-6C13-4B70-92A0-4306F9153B54}"/>
    <cellStyle name="20% - Énfasis6 28 2 3 2" xfId="18141" xr:uid="{D3A22BED-508A-45E2-AE7A-6C967D753DDA}"/>
    <cellStyle name="20% - Énfasis6 28 3" xfId="18142" xr:uid="{7EA9E2F5-D24A-45E8-944F-92AFE476390A}"/>
    <cellStyle name="20% - Énfasis6 28 4" xfId="18143" xr:uid="{02741D8F-9C0A-40CC-A0BB-57B37830AE3F}"/>
    <cellStyle name="20% - Énfasis6 28 5" xfId="18144" xr:uid="{65BEE46C-B7D5-4F55-AA13-D7A034F4ADA3}"/>
    <cellStyle name="20% - Énfasis6 28 6" xfId="18145" xr:uid="{F9E68795-6323-4215-8FE2-2E0C803212A5}"/>
    <cellStyle name="20% - Énfasis6 28 7" xfId="18146" xr:uid="{270759B0-ACF1-4C99-A12F-DE6AFC4F4266}"/>
    <cellStyle name="20% - Énfasis6 28 8" xfId="18147" xr:uid="{265CEFF0-4897-4747-9C17-F514869360D0}"/>
    <cellStyle name="20% - Énfasis6 28 9" xfId="18148" xr:uid="{613C5AFD-48F7-4173-B9F1-D5282E6D8A41}"/>
    <cellStyle name="20% - Énfasis6 29" xfId="18149" xr:uid="{A4839198-4DAF-49D2-802A-12FEDD677E22}"/>
    <cellStyle name="20% - Énfasis6 29 10" xfId="18150" xr:uid="{1F9DE88C-5B2A-4EDB-BC59-18DFD332A529}"/>
    <cellStyle name="20% - Énfasis6 29 11" xfId="18151" xr:uid="{28EFDF96-3C55-415A-B82C-4C1349E48FF5}"/>
    <cellStyle name="20% - Énfasis6 29 12" xfId="18152" xr:uid="{E105B3FB-82BB-423F-AB39-73D8C4C3F328}"/>
    <cellStyle name="20% - Énfasis6 29 12 2" xfId="18153" xr:uid="{6B59423A-A195-42A1-9D04-3A35D8812344}"/>
    <cellStyle name="20% - Énfasis6 29 13" xfId="18154" xr:uid="{25C956E5-F716-42D6-8D1C-E39FAE239EBB}"/>
    <cellStyle name="20% - Énfasis6 29 2" xfId="18155" xr:uid="{4BF57743-8760-4B84-AF0F-60263F384AAF}"/>
    <cellStyle name="20% - Énfasis6 29 2 2" xfId="18156" xr:uid="{5BD73E7C-F1D2-45B6-A856-BC19CAEE91BA}"/>
    <cellStyle name="20% - Énfasis6 29 2 3" xfId="18157" xr:uid="{5CB9BFFF-AA72-4104-A3C8-D78345157D40}"/>
    <cellStyle name="20% - Énfasis6 29 2 3 2" xfId="18158" xr:uid="{F5D66FB4-C336-4AB3-813F-50A27230616E}"/>
    <cellStyle name="20% - Énfasis6 29 3" xfId="18159" xr:uid="{C2A39952-1F49-4162-92F9-513FE848FB72}"/>
    <cellStyle name="20% - Énfasis6 29 4" xfId="18160" xr:uid="{3E647F6D-E215-40D1-8F3A-ECF4073DE027}"/>
    <cellStyle name="20% - Énfasis6 29 5" xfId="18161" xr:uid="{92986DE0-5BE8-488A-B647-157D291E2A5D}"/>
    <cellStyle name="20% - Énfasis6 29 6" xfId="18162" xr:uid="{BD600969-E04E-404E-8768-FDC5C47BC717}"/>
    <cellStyle name="20% - Énfasis6 29 7" xfId="18163" xr:uid="{DE8A9B51-0CE4-4E5D-8739-7D9ADE06EE58}"/>
    <cellStyle name="20% - Énfasis6 29 8" xfId="18164" xr:uid="{0EEEA64C-C5C9-47EC-B37B-02B49908A43B}"/>
    <cellStyle name="20% - Énfasis6 29 9" xfId="18165" xr:uid="{62E36054-DA50-45D2-9E8D-182F640AA265}"/>
    <cellStyle name="20% - Énfasis6 3" xfId="181" xr:uid="{BDBCD9FB-5EAD-4229-B57A-DE33CD242DC3}"/>
    <cellStyle name="20% - Énfasis6 3 10" xfId="18166" xr:uid="{E931B5ED-2D1C-4F32-93E1-FEE57F5100EB}"/>
    <cellStyle name="20% - Énfasis6 3 11" xfId="18167" xr:uid="{5079EAF4-556C-4C95-ACA4-726187491C34}"/>
    <cellStyle name="20% - Énfasis6 3 12" xfId="18168" xr:uid="{A70CF9A6-A8E1-49DC-8341-D07E6BD6C01B}"/>
    <cellStyle name="20% - Énfasis6 3 13" xfId="18169" xr:uid="{ACD2F326-0414-404A-83E0-3B7FF011A4F3}"/>
    <cellStyle name="20% - Énfasis6 3 14" xfId="18170" xr:uid="{78F76CD7-97D8-4F83-9253-45E673ABA271}"/>
    <cellStyle name="20% - Énfasis6 3 15" xfId="18171" xr:uid="{E48D6AC2-FC31-4003-83ED-F31117C31E5D}"/>
    <cellStyle name="20% - Énfasis6 3 16" xfId="18172" xr:uid="{14AB4D0E-9213-4921-8658-E2BA88244ED2}"/>
    <cellStyle name="20% - Énfasis6 3 17" xfId="18173" xr:uid="{F885A070-F7F1-4588-93B5-42F844EBA3DA}"/>
    <cellStyle name="20% - Énfasis6 3 18" xfId="18174" xr:uid="{236C7626-CCE9-42C3-83C3-2B62DAE3B3E9}"/>
    <cellStyle name="20% - Énfasis6 3 19" xfId="18175" xr:uid="{99F46C9A-BD37-41A8-A5BD-F2F3678F9CC9}"/>
    <cellStyle name="20% - Énfasis6 3 2" xfId="557" xr:uid="{8BA7AF01-EA07-4A33-A8BE-FC894B6DACF1}"/>
    <cellStyle name="20% - Énfasis6 3 2 2" xfId="18177" xr:uid="{D67AC2A0-3B28-412F-9450-5DFFA37BB870}"/>
    <cellStyle name="20% - Énfasis6 3 2 3" xfId="18178" xr:uid="{40336270-3EBA-4F88-8193-D87344417711}"/>
    <cellStyle name="20% - Énfasis6 3 2 4" xfId="18176" xr:uid="{DB77DA15-CB8F-4E5B-B369-C43FDA7E6948}"/>
    <cellStyle name="20% - Énfasis6 3 20" xfId="18179" xr:uid="{99DC4034-255F-4090-9614-763395E1194B}"/>
    <cellStyle name="20% - Énfasis6 3 21" xfId="18180" xr:uid="{8C12CA96-2268-4568-B2A4-91330B2F5640}"/>
    <cellStyle name="20% - Énfasis6 3 22" xfId="18181" xr:uid="{58B76AE7-F8CC-4352-80E0-95A271112ACF}"/>
    <cellStyle name="20% - Énfasis6 3 23" xfId="18182" xr:uid="{D67617DA-4F94-474C-93C3-AB7E8203AE36}"/>
    <cellStyle name="20% - Énfasis6 3 24" xfId="18183" xr:uid="{326BED58-454B-444E-8386-B745E49ACD87}"/>
    <cellStyle name="20% - Énfasis6 3 25" xfId="18184" xr:uid="{DA24CB79-0E6F-4349-B5AE-85DCDA98F813}"/>
    <cellStyle name="20% - Énfasis6 3 26" xfId="18185" xr:uid="{72E05187-ADBC-4E78-91A2-7C6DBCBE3BC5}"/>
    <cellStyle name="20% - Énfasis6 3 27" xfId="18186" xr:uid="{2183E20C-0B40-4A1C-8E24-257A590E2344}"/>
    <cellStyle name="20% - Énfasis6 3 28" xfId="18187" xr:uid="{5DA6BBDF-46F5-42B5-97A2-0234057410F3}"/>
    <cellStyle name="20% - Énfasis6 3 29" xfId="18188" xr:uid="{D2F3F210-DFC7-4573-8180-A37717F8D6D6}"/>
    <cellStyle name="20% - Énfasis6 3 3" xfId="18189" xr:uid="{D5D18173-ACED-49AE-A929-5B48CEF22D47}"/>
    <cellStyle name="20% - Énfasis6 3 3 2" xfId="18190" xr:uid="{D1C91488-37CE-4E08-9A6E-560AFB6D0DBF}"/>
    <cellStyle name="20% - Énfasis6 3 3 3" xfId="18191" xr:uid="{C60D9A9A-9A72-4D64-8786-3A7C99AE9747}"/>
    <cellStyle name="20% - Énfasis6 3 30" xfId="18192" xr:uid="{A44A8C26-EF0B-4FA8-8449-CA42748CCD07}"/>
    <cellStyle name="20% - Énfasis6 3 31" xfId="18193" xr:uid="{F28021E4-B381-439F-A291-37C145CAAC4A}"/>
    <cellStyle name="20% - Énfasis6 3 32" xfId="18194" xr:uid="{0C755B6E-4889-4F53-A7FD-7ED0DD4DF915}"/>
    <cellStyle name="20% - Énfasis6 3 33" xfId="18195" xr:uid="{ACBAD7BA-94FB-4224-B5EF-FF6BA9C644DF}"/>
    <cellStyle name="20% - Énfasis6 3 34" xfId="18196" xr:uid="{BC3B1E42-38CD-494B-AE64-8F4C5C103175}"/>
    <cellStyle name="20% - Énfasis6 3 35" xfId="18197" xr:uid="{44DEE094-E47E-47AC-B35F-220399CB4091}"/>
    <cellStyle name="20% - Énfasis6 3 36" xfId="18198" xr:uid="{1D14CCDB-0E7F-4D7B-A5CF-32D588E93756}"/>
    <cellStyle name="20% - Énfasis6 3 37" xfId="51673" xr:uid="{BA7285D6-E531-4DA2-91D8-B2CD43A7703B}"/>
    <cellStyle name="20% - Énfasis6 3 4" xfId="18199" xr:uid="{858EC2A8-C99E-4336-BBFD-27770C990354}"/>
    <cellStyle name="20% - Énfasis6 3 5" xfId="18200" xr:uid="{FA36CEC9-A4DB-46C9-8BF9-83BA80CFFE55}"/>
    <cellStyle name="20% - Énfasis6 3 5 2" xfId="18201" xr:uid="{E874537D-F64C-4F82-879B-9986FBA1D5B7}"/>
    <cellStyle name="20% - Énfasis6 3 5 3" xfId="18202" xr:uid="{38B3ED1B-2525-4A4A-BF70-767BCF35CD6A}"/>
    <cellStyle name="20% - Énfasis6 3 6" xfId="18203" xr:uid="{05255710-FBBA-4279-8479-19F9AFC1B12A}"/>
    <cellStyle name="20% - Énfasis6 3 7" xfId="18204" xr:uid="{BB7D2265-F5E1-4261-BB2A-ACB6F0520F6F}"/>
    <cellStyle name="20% - Énfasis6 3 8" xfId="18205" xr:uid="{83B26FB1-C925-4494-96E1-F065D2836AB1}"/>
    <cellStyle name="20% - Énfasis6 3 9" xfId="18206" xr:uid="{FD5F428D-F8EC-4D73-B3B5-7C5ACA2655E6}"/>
    <cellStyle name="20% - Énfasis6 30" xfId="18207" xr:uid="{508208AC-4687-4400-9D65-950E2C209226}"/>
    <cellStyle name="20% - Énfasis6 30 10" xfId="18208" xr:uid="{4A546553-F4AC-4ABF-AFB9-ACCA2F4C62A5}"/>
    <cellStyle name="20% - Énfasis6 30 11" xfId="18209" xr:uid="{A6E21DCD-A009-47A0-B86D-F086FF8B45A5}"/>
    <cellStyle name="20% - Énfasis6 30 12" xfId="18210" xr:uid="{E33ED4F9-0E18-4360-883E-100014209763}"/>
    <cellStyle name="20% - Énfasis6 30 12 2" xfId="18211" xr:uid="{8E94B6C0-F82D-4EA7-90CB-35FA6665CDA5}"/>
    <cellStyle name="20% - Énfasis6 30 13" xfId="18212" xr:uid="{90B06064-5F2F-468C-977E-38F357F5FDB2}"/>
    <cellStyle name="20% - Énfasis6 30 2" xfId="18213" xr:uid="{64F4E1DA-3DA8-403C-AED3-060472B6A94C}"/>
    <cellStyle name="20% - Énfasis6 30 3" xfId="18214" xr:uid="{F6E0892B-22F0-45B7-9547-79D38534DF20}"/>
    <cellStyle name="20% - Énfasis6 30 4" xfId="18215" xr:uid="{A68FFCF7-B796-41A6-95A3-3269F9574DBE}"/>
    <cellStyle name="20% - Énfasis6 30 5" xfId="18216" xr:uid="{A3AF95E1-EF65-4C39-9A3F-ABB08562D135}"/>
    <cellStyle name="20% - Énfasis6 30 6" xfId="18217" xr:uid="{9975B5CD-0D0D-41A3-A014-ED7926CFC432}"/>
    <cellStyle name="20% - Énfasis6 30 7" xfId="18218" xr:uid="{A7B770E3-C273-43A4-AA86-4A4E3E9F159D}"/>
    <cellStyle name="20% - Énfasis6 30 8" xfId="18219" xr:uid="{E7069261-8984-4723-83A3-FEADFB271245}"/>
    <cellStyle name="20% - Énfasis6 30 9" xfId="18220" xr:uid="{6DFA6A86-4BC5-4F37-9AB2-AF5F4C21D6AA}"/>
    <cellStyle name="20% - Énfasis6 31" xfId="18221" xr:uid="{ECBC2F60-B148-478E-B532-0712BF59400E}"/>
    <cellStyle name="20% - Énfasis6 31 10" xfId="18222" xr:uid="{218049B0-1F71-4DF8-9922-C88C4FB21ECC}"/>
    <cellStyle name="20% - Énfasis6 31 11" xfId="18223" xr:uid="{262141F5-697B-46B3-951D-1828FAA7A114}"/>
    <cellStyle name="20% - Énfasis6 31 12" xfId="18224" xr:uid="{123CF753-A613-4F43-A568-A72E20A1F67A}"/>
    <cellStyle name="20% - Énfasis6 31 12 2" xfId="18225" xr:uid="{E6F4625F-15DA-47CF-A7A5-1CA94DA9ED63}"/>
    <cellStyle name="20% - Énfasis6 31 13" xfId="18226" xr:uid="{BF262E68-4768-48CD-9522-697874560325}"/>
    <cellStyle name="20% - Énfasis6 31 2" xfId="18227" xr:uid="{19543DF9-0F8A-4518-81DD-ABCA979E1F2B}"/>
    <cellStyle name="20% - Énfasis6 31 3" xfId="18228" xr:uid="{6D1BC053-D8CB-4FF8-84AA-DF9465B2F3F6}"/>
    <cellStyle name="20% - Énfasis6 31 4" xfId="18229" xr:uid="{74DC5934-96D1-461F-959F-AB18E980FEF0}"/>
    <cellStyle name="20% - Énfasis6 31 5" xfId="18230" xr:uid="{3B5DD646-23BA-402D-9753-00AD8424DE68}"/>
    <cellStyle name="20% - Énfasis6 31 6" xfId="18231" xr:uid="{2FA7542A-0709-4530-A5CA-22A845D4E86F}"/>
    <cellStyle name="20% - Énfasis6 31 7" xfId="18232" xr:uid="{0E620E52-A18B-4AA7-854C-E36350C539DB}"/>
    <cellStyle name="20% - Énfasis6 31 8" xfId="18233" xr:uid="{8BF52328-5A06-4E11-9DC0-249565C0962D}"/>
    <cellStyle name="20% - Énfasis6 31 9" xfId="18234" xr:uid="{0F88DABC-CDE9-4EBB-8B33-893BF484BE66}"/>
    <cellStyle name="20% - Énfasis6 32" xfId="18235" xr:uid="{8349A2A7-04C4-4FE5-B9C3-649B62B8D0DC}"/>
    <cellStyle name="20% - Énfasis6 32 10" xfId="18236" xr:uid="{C0342A14-904B-4A58-8330-67DEDDE3A171}"/>
    <cellStyle name="20% - Énfasis6 32 11" xfId="18237" xr:uid="{E92DF551-6F30-4157-89FA-149B5E2FE764}"/>
    <cellStyle name="20% - Énfasis6 32 12" xfId="18238" xr:uid="{F24760BE-7D00-4EC2-AFFC-026CAEE41AB7}"/>
    <cellStyle name="20% - Énfasis6 32 12 2" xfId="18239" xr:uid="{F0965779-43B3-4E74-9269-5E50F5878B9B}"/>
    <cellStyle name="20% - Énfasis6 32 13" xfId="18240" xr:uid="{BD7E1BD5-73C7-4A91-AB8A-7A1D76F9AAFB}"/>
    <cellStyle name="20% - Énfasis6 32 2" xfId="18241" xr:uid="{B95CF5E9-6BC8-400D-AF82-88A573020145}"/>
    <cellStyle name="20% - Énfasis6 32 3" xfId="18242" xr:uid="{3E6ACB1E-D2DC-480A-BF61-5459EA1BE766}"/>
    <cellStyle name="20% - Énfasis6 32 4" xfId="18243" xr:uid="{DF2193F6-56A6-487B-B5D2-F01D8F15438E}"/>
    <cellStyle name="20% - Énfasis6 32 5" xfId="18244" xr:uid="{7F963B0F-AF13-4B0A-A391-52529BA000CC}"/>
    <cellStyle name="20% - Énfasis6 32 6" xfId="18245" xr:uid="{DD6978FE-404F-4117-9A0B-E2B27D65E366}"/>
    <cellStyle name="20% - Énfasis6 32 7" xfId="18246" xr:uid="{4037A38F-EAF7-4A11-8ECA-AE9BB2447123}"/>
    <cellStyle name="20% - Énfasis6 32 8" xfId="18247" xr:uid="{29B5A4E4-CDBD-41B9-982A-92A4F85B6CDE}"/>
    <cellStyle name="20% - Énfasis6 32 9" xfId="18248" xr:uid="{F9A4837E-5A79-4B7F-A2C5-223DF10E95B5}"/>
    <cellStyle name="20% - Énfasis6 33" xfId="18249" xr:uid="{509FE42C-AAB2-4011-95E0-1C5A79143745}"/>
    <cellStyle name="20% - Énfasis6 33 2" xfId="18250" xr:uid="{A0CB1C87-0F91-441D-8192-568E7B0C43AC}"/>
    <cellStyle name="20% - Énfasis6 33 3" xfId="18251" xr:uid="{EB127369-DEFC-4E99-8939-1064E002E3D2}"/>
    <cellStyle name="20% - Énfasis6 33 4" xfId="18252" xr:uid="{98E48B1A-6C5D-4156-BBFE-8240405EBBA6}"/>
    <cellStyle name="20% - Énfasis6 33 5" xfId="18253" xr:uid="{27DFDFB9-B728-4E1E-AC73-340610C20D26}"/>
    <cellStyle name="20% - Énfasis6 33 6" xfId="18254" xr:uid="{5CB3EB40-AD8E-48EA-A648-CBFA213ACC3C}"/>
    <cellStyle name="20% - Énfasis6 33 7" xfId="18255" xr:uid="{6469D502-27F1-4665-9493-8288DAF473D9}"/>
    <cellStyle name="20% - Énfasis6 33 8" xfId="18256" xr:uid="{087ED948-D17D-4BB3-84D7-7C4538DB70E1}"/>
    <cellStyle name="20% - Énfasis6 33 8 2" xfId="18257" xr:uid="{661600C9-F933-44BA-9A7C-2EF5816BB746}"/>
    <cellStyle name="20% - Énfasis6 33 9" xfId="18258" xr:uid="{12AACF17-2C22-4574-BC44-D9D5B54FF97D}"/>
    <cellStyle name="20% - Énfasis6 34" xfId="18259" xr:uid="{5713AF75-72B0-4C5E-91CE-588A86A65DCE}"/>
    <cellStyle name="20% - Énfasis6 35" xfId="18260" xr:uid="{291A2EB5-DC76-4EF8-8D22-5FA8579A2C35}"/>
    <cellStyle name="20% - Énfasis6 36" xfId="18261" xr:uid="{689A729D-1258-4296-A212-8A2DD4BC2CEB}"/>
    <cellStyle name="20% - Énfasis6 37" xfId="18262" xr:uid="{8002A22D-39CC-4EB1-9BB5-EC0656D484CF}"/>
    <cellStyle name="20% - Énfasis6 38" xfId="18263" xr:uid="{8E603D43-551D-499A-AC2B-B12BDC099FE9}"/>
    <cellStyle name="20% - Énfasis6 39" xfId="18264" xr:uid="{FC56388C-0EED-45DF-952C-1CFDB25B78A5}"/>
    <cellStyle name="20% - Énfasis6 39 2" xfId="18265" xr:uid="{099E301F-1DF9-4FC4-B25B-DAEF3E6885F3}"/>
    <cellStyle name="20% - Énfasis6 39 2 2" xfId="18266" xr:uid="{04823AF4-70D0-4F3D-A3E7-4AC029280A38}"/>
    <cellStyle name="20% - Énfasis6 39 2 2 2" xfId="18267" xr:uid="{796C06B1-B363-45F7-859D-6855247A2593}"/>
    <cellStyle name="20% - Énfasis6 39 2 3" xfId="18268" xr:uid="{6F61F087-7335-4E04-B355-A374AFE38C9D}"/>
    <cellStyle name="20% - Énfasis6 39 3" xfId="18269" xr:uid="{33A042D1-C2C4-416A-B0EE-37E38AD43EC2}"/>
    <cellStyle name="20% - Énfasis6 39 3 2" xfId="18270" xr:uid="{D541B8D5-0499-4C30-8EDB-81F61D14B29F}"/>
    <cellStyle name="20% - Énfasis6 39 4" xfId="18271" xr:uid="{F789E898-F6C4-48D7-BFC8-517E89229675}"/>
    <cellStyle name="20% - Énfasis6 39 4 2" xfId="18272" xr:uid="{F2D0EB6B-50E1-4B2E-A0F3-1BA9075EA673}"/>
    <cellStyle name="20% - Énfasis6 39 5" xfId="18273" xr:uid="{EED0B6CF-0C02-4BEA-BBA3-F6095179DDEB}"/>
    <cellStyle name="20% - Énfasis6 4" xfId="558" xr:uid="{D40F2F47-9444-4621-A585-EC1209D3EE5D}"/>
    <cellStyle name="20% - Énfasis6 4 10" xfId="18274" xr:uid="{AA65F6E9-018A-4A33-8B90-60D6DB76FDE8}"/>
    <cellStyle name="20% - Énfasis6 4 11" xfId="18275" xr:uid="{9BC4B5E8-CC70-4134-8FC2-55363D97FE0B}"/>
    <cellStyle name="20% - Énfasis6 4 12" xfId="18276" xr:uid="{72AFF809-51A3-4E4D-B2E0-162EE7A21C65}"/>
    <cellStyle name="20% - Énfasis6 4 13" xfId="18277" xr:uid="{FC72FA6B-C545-4816-8DAE-276A01F4FB76}"/>
    <cellStyle name="20% - Énfasis